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-15" yWindow="-15" windowWidth="28800" windowHeight="19785" tabRatio="747"/>
  </bookViews>
  <sheets>
    <sheet name="Weekly Totals" sheetId="661" r:id="rId1"/>
    <sheet name="Daily Totals" sheetId="655" r:id="rId2"/>
    <sheet name="Details 28-Sep-20" sheetId="656" r:id="rId3"/>
    <sheet name="Details 29-Sep-20" sheetId="657" r:id="rId4"/>
    <sheet name="Details 30-Sep-20" sheetId="659" r:id="rId5"/>
    <sheet name="Details 01-Oct-20" sheetId="662" r:id="rId6"/>
    <sheet name="Details 02-Oct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29/2020 07:5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autoNoTable" calcOnSave="0"/>
</workbook>
</file>

<file path=xl/calcChain.xml><?xml version="1.0" encoding="utf-8"?>
<calcChain xmlns="http://schemas.openxmlformats.org/spreadsheetml/2006/main">
  <c r="A9" i="661" l="1"/>
  <c r="A6" i="661" l="1"/>
  <c r="A7" i="661"/>
  <c r="A8" i="661"/>
  <c r="B5" i="661" l="1"/>
  <c r="A5" i="661" s="1"/>
  <c r="C5" i="661" l="1"/>
  <c r="D5" i="661" l="1"/>
  <c r="E5" i="661"/>
</calcChain>
</file>

<file path=xl/sharedStrings.xml><?xml version="1.0" encoding="utf-8"?>
<sst xmlns="http://schemas.openxmlformats.org/spreadsheetml/2006/main" count="13204" uniqueCount="3201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22:27.887977 CET</t>
  </si>
  <si>
    <t>08:22:41.273141 CET</t>
  </si>
  <si>
    <t>08:22:51.326621 CET</t>
  </si>
  <si>
    <t>08:23:00.282347 CET</t>
  </si>
  <si>
    <t>08:23:02.766309 CET</t>
  </si>
  <si>
    <t>08:23:18.688508 CET</t>
  </si>
  <si>
    <t>08:23:33.856968 CET</t>
  </si>
  <si>
    <t>08:25:35.691562 CET</t>
  </si>
  <si>
    <t>08:26:19.719469 CET</t>
  </si>
  <si>
    <t>08:26:19.719521 CET</t>
  </si>
  <si>
    <t>08:26:24.873922 CET</t>
  </si>
  <si>
    <t>08:26:27.83445 CET</t>
  </si>
  <si>
    <t>08:26:38.188400 CET</t>
  </si>
  <si>
    <t>08:28:04.958381 CET</t>
  </si>
  <si>
    <t>08:28:12.40664 CET</t>
  </si>
  <si>
    <t>08:28:59.529257 CET</t>
  </si>
  <si>
    <t>08:29:50.954076 CET</t>
  </si>
  <si>
    <t>08:31:36.875006 CET</t>
  </si>
  <si>
    <t>08:31:37.781431 CET</t>
  </si>
  <si>
    <t>08:31:37.832058 CET</t>
  </si>
  <si>
    <t>08:33:13.224472 CET</t>
  </si>
  <si>
    <t>08:33:15.325478 CET</t>
  </si>
  <si>
    <t>08:33:15.325535 CET</t>
  </si>
  <si>
    <t>08:33:24.681423 CET</t>
  </si>
  <si>
    <t>08:33:28.11479 CET</t>
  </si>
  <si>
    <t>08:34:35.286151 CET</t>
  </si>
  <si>
    <t>08:34:43.134213 CET</t>
  </si>
  <si>
    <t>08:34:43.134277 CET</t>
  </si>
  <si>
    <t>08:34:51.242950 CET</t>
  </si>
  <si>
    <t>08:35:59.594169 CET</t>
  </si>
  <si>
    <t>08:35:59.594193 CET</t>
  </si>
  <si>
    <t>08:35:59.623512 CET</t>
  </si>
  <si>
    <t>08:36:04.615401 CET</t>
  </si>
  <si>
    <t>08:36:06.615858 CET</t>
  </si>
  <si>
    <t>08:37:23.810834 CET</t>
  </si>
  <si>
    <t>08:37:23.810859 CET</t>
  </si>
  <si>
    <t>08:37:23.857359 CET</t>
  </si>
  <si>
    <t>08:37:35.443477 CET</t>
  </si>
  <si>
    <t>08:37:40.872375 CET</t>
  </si>
  <si>
    <t>08:37:40.911670 CET</t>
  </si>
  <si>
    <t>08:37:44.235497 CET</t>
  </si>
  <si>
    <t>08:38:40.954005 CET</t>
  </si>
  <si>
    <t>08:39:04.599271 CET</t>
  </si>
  <si>
    <t>08:39:04.599299 CET</t>
  </si>
  <si>
    <t>08:39:04.751080 CET</t>
  </si>
  <si>
    <t>08:39:44.848826 CET</t>
  </si>
  <si>
    <t>08:39:44.848887 CET</t>
  </si>
  <si>
    <t>08:39:44.959239 CET</t>
  </si>
  <si>
    <t>08:40:15.304430 CET</t>
  </si>
  <si>
    <t>08:40:15.304463 CET</t>
  </si>
  <si>
    <t>08:41:13.554144 CET</t>
  </si>
  <si>
    <t>08:41:15.968131 CET</t>
  </si>
  <si>
    <t>08:42:09.170434 CET</t>
  </si>
  <si>
    <t>08:42:12.987442 CET</t>
  </si>
  <si>
    <t>08:42:13.294355 CET</t>
  </si>
  <si>
    <t>08:42:13.294387 CET</t>
  </si>
  <si>
    <t>08:42:13.294419 CET</t>
  </si>
  <si>
    <t>08:43:20.198467 CET</t>
  </si>
  <si>
    <t>08:43:35.450677 CET</t>
  </si>
  <si>
    <t>08:43:36.100316 CET</t>
  </si>
  <si>
    <t>08:43:36.656172 CET</t>
  </si>
  <si>
    <t>08:44:22.454041 CET</t>
  </si>
  <si>
    <t>08:44:24.660035 CET</t>
  </si>
  <si>
    <t>08:45:02.477613 CET</t>
  </si>
  <si>
    <t>08:45:05.645854 CET</t>
  </si>
  <si>
    <t>08:45:07.632788 CET</t>
  </si>
  <si>
    <t>08:45:16.745196 CET</t>
  </si>
  <si>
    <t>08:45:37.519756 CET</t>
  </si>
  <si>
    <t>08:45:58.748944 CET</t>
  </si>
  <si>
    <t>08:46:06.965224 CET</t>
  </si>
  <si>
    <t>08:46:23.743002 CET</t>
  </si>
  <si>
    <t>08:46:23.743068 CET</t>
  </si>
  <si>
    <t>08:46:47.389141 CET</t>
  </si>
  <si>
    <t>08:47:54.435588 CET</t>
  </si>
  <si>
    <t>08:50:39.34242 CET</t>
  </si>
  <si>
    <t>08:51:05.69328 CET</t>
  </si>
  <si>
    <t>08:51:27.61426 CET</t>
  </si>
  <si>
    <t>08:52:10.444851 CET</t>
  </si>
  <si>
    <t>08:53:20.741934 CET</t>
  </si>
  <si>
    <t>08:53:24.69095 CET</t>
  </si>
  <si>
    <t>08:53:27.145411 CET</t>
  </si>
  <si>
    <t>08:53:48.555318 CET</t>
  </si>
  <si>
    <t>08:53:48.555353 CET</t>
  </si>
  <si>
    <t>08:53:51.95841 CET</t>
  </si>
  <si>
    <t>08:55:40.377963 CET</t>
  </si>
  <si>
    <t>08:55:40.378031 CET</t>
  </si>
  <si>
    <t>08:56:18.527285 CET</t>
  </si>
  <si>
    <t>08:56:19.721862 CET</t>
  </si>
  <si>
    <t>08:56:19.744735 CET</t>
  </si>
  <si>
    <t>08:56:34.586929 CET</t>
  </si>
  <si>
    <t>08:58:38.825615 CET</t>
  </si>
  <si>
    <t>09:01:19.410365 CET</t>
  </si>
  <si>
    <t>09:01:22.186296 CET</t>
  </si>
  <si>
    <t>09:01:22.186353 CET</t>
  </si>
  <si>
    <t>09:04:01.259605 CET</t>
  </si>
  <si>
    <t>09:04:03.190682 CET</t>
  </si>
  <si>
    <t>09:04:04.287566 CET</t>
  </si>
  <si>
    <t>09:04:05.398425 CET</t>
  </si>
  <si>
    <t>09:04:58.652611 CET</t>
  </si>
  <si>
    <t>09:05:11.396951 CET</t>
  </si>
  <si>
    <t>09:05:17.167335 CET</t>
  </si>
  <si>
    <t>09:10:10.379644 CET</t>
  </si>
  <si>
    <t>09:11:35.128564 CET</t>
  </si>
  <si>
    <t>09:13:10.850166 CET</t>
  </si>
  <si>
    <t>09:13:24.719668 CET</t>
  </si>
  <si>
    <t>09:16:24.484326 CET</t>
  </si>
  <si>
    <t>09:18:56.214877 CET</t>
  </si>
  <si>
    <t>09:18:57.314225 CET</t>
  </si>
  <si>
    <t>09:19:21.491360 CET</t>
  </si>
  <si>
    <t>09:19:39.610993 CET</t>
  </si>
  <si>
    <t>09:19:39.611029 CET</t>
  </si>
  <si>
    <t>09:19:39.711717 CET</t>
  </si>
  <si>
    <t>09:19:41.718196 CET</t>
  </si>
  <si>
    <t>09:21:18.29524 CET</t>
  </si>
  <si>
    <t>09:21:18.29617 CET</t>
  </si>
  <si>
    <t>09:21:18.735813 CET</t>
  </si>
  <si>
    <t>09:21:18.95147 CET</t>
  </si>
  <si>
    <t>09:21:21.11018 CET</t>
  </si>
  <si>
    <t>09:21:23.437732 CET</t>
  </si>
  <si>
    <t>09:21:29.316514 CET</t>
  </si>
  <si>
    <t>09:21:31.439725 CET</t>
  </si>
  <si>
    <t>09:21:31.470770 CET</t>
  </si>
  <si>
    <t>09:21:32.937104 CET</t>
  </si>
  <si>
    <t>09:21:32.939139 CET</t>
  </si>
  <si>
    <t>09:21:37.595893 CET</t>
  </si>
  <si>
    <t>09:21:38.180357 CET</t>
  </si>
  <si>
    <t>09:23:31.700180 CET</t>
  </si>
  <si>
    <t>09:23:31.700238 CET</t>
  </si>
  <si>
    <t>09:23:31.853037 CET</t>
  </si>
  <si>
    <t>09:23:44.167911 CET</t>
  </si>
  <si>
    <t>09:23:44.167935 CET</t>
  </si>
  <si>
    <t>09:23:47.491353 CET</t>
  </si>
  <si>
    <t>09:24:06.696221 CET</t>
  </si>
  <si>
    <t>09:24:48.410644 CET</t>
  </si>
  <si>
    <t>09:24:48.410708 CET</t>
  </si>
  <si>
    <t>09:25:00.651722 CET</t>
  </si>
  <si>
    <t>09:25:00.651775 CET</t>
  </si>
  <si>
    <t>09:25:00.725689 CET</t>
  </si>
  <si>
    <t>09:25:38.169248 CET</t>
  </si>
  <si>
    <t>09:25:38.96555 CET</t>
  </si>
  <si>
    <t>09:26:00.731098 CET</t>
  </si>
  <si>
    <t>09:26:41.762035 CET</t>
  </si>
  <si>
    <t>09:26:48.507350 CET</t>
  </si>
  <si>
    <t>09:26:54.647471 CET</t>
  </si>
  <si>
    <t>09:27:09.519014 CET</t>
  </si>
  <si>
    <t>09:27:45.653412 CET</t>
  </si>
  <si>
    <t>09:29:35.301276 CET</t>
  </si>
  <si>
    <t>09:32:59.172437 CET</t>
  </si>
  <si>
    <t>09:33:21.341724 CET</t>
  </si>
  <si>
    <t>09:33:26.332550 CET</t>
  </si>
  <si>
    <t>09:33:58.230221 CET</t>
  </si>
  <si>
    <t>09:35:02.315694 CET</t>
  </si>
  <si>
    <t>09:35:05.82525 CET</t>
  </si>
  <si>
    <t>09:35:05.82599 CET</t>
  </si>
  <si>
    <t>09:35:13.381049 CET</t>
  </si>
  <si>
    <t>09:36:06.12138 CET</t>
  </si>
  <si>
    <t>09:36:07.123461 CET</t>
  </si>
  <si>
    <t>09:36:08.124015 CET</t>
  </si>
  <si>
    <t>09:36:10.556595 CET</t>
  </si>
  <si>
    <t>09:36:10.558400 CET</t>
  </si>
  <si>
    <t>09:36:11.176149 CET</t>
  </si>
  <si>
    <t>09:36:12.372245 CET</t>
  </si>
  <si>
    <t>09:38:12.855616 CET</t>
  </si>
  <si>
    <t>09:38:12.855653 CET</t>
  </si>
  <si>
    <t>09:38:13.210187 CET</t>
  </si>
  <si>
    <t>09:38:24.283137 CET</t>
  </si>
  <si>
    <t>09:42:42.492772 CET</t>
  </si>
  <si>
    <t>09:42:42.492844 CET</t>
  </si>
  <si>
    <t>09:44:06.561204 CET</t>
  </si>
  <si>
    <t>09:45:18.310715 CET</t>
  </si>
  <si>
    <t>09:46:28.650323 CET</t>
  </si>
  <si>
    <t>09:46:33.410927 CET</t>
  </si>
  <si>
    <t>09:46:40.35688 CET</t>
  </si>
  <si>
    <t>09:46:42.530270 CET</t>
  </si>
  <si>
    <t>09:46:47.531140 CET</t>
  </si>
  <si>
    <t>09:46:58.360589 CET</t>
  </si>
  <si>
    <t>09:48:38.255777 CET</t>
  </si>
  <si>
    <t>09:48:43.249807 CET</t>
  </si>
  <si>
    <t>09:51:17.844083 CET</t>
  </si>
  <si>
    <t>09:51:17.844148 CET</t>
  </si>
  <si>
    <t>09:51:17.913746 CET</t>
  </si>
  <si>
    <t>09:51:18.890010 CET</t>
  </si>
  <si>
    <t>09:51:20.237384 CET</t>
  </si>
  <si>
    <t>09:51:20.403268 CET</t>
  </si>
  <si>
    <t>09:51:34.872307 CET</t>
  </si>
  <si>
    <t>09:51:34.911870 CET</t>
  </si>
  <si>
    <t>09:51:34.911899 CET</t>
  </si>
  <si>
    <t>09:51:49.129833 CET</t>
  </si>
  <si>
    <t>09:51:49.132116 CET</t>
  </si>
  <si>
    <t>09:51:51.227946 CET</t>
  </si>
  <si>
    <t>09:51:53.221362 CET</t>
  </si>
  <si>
    <t>09:52:30.520319 CET</t>
  </si>
  <si>
    <t>09:52:30.560216 CET</t>
  </si>
  <si>
    <t>09:52:51.248221 CET</t>
  </si>
  <si>
    <t>09:53:28.612966 CET</t>
  </si>
  <si>
    <t>09:53:28.613486 CET</t>
  </si>
  <si>
    <t>09:53:40.627535 CET</t>
  </si>
  <si>
    <t>09:53:40.627595 CET</t>
  </si>
  <si>
    <t>09:53:50.956175 CET</t>
  </si>
  <si>
    <t>09:54:46.59712 CET</t>
  </si>
  <si>
    <t>09:54:47.486989 CET</t>
  </si>
  <si>
    <t>09:54:51.437188 CET</t>
  </si>
  <si>
    <t>09:55:09.696101 CET</t>
  </si>
  <si>
    <t>09:55:09.696445 CET</t>
  </si>
  <si>
    <t>09:56:14.23476 CET</t>
  </si>
  <si>
    <t>09:56:19.17425 CET</t>
  </si>
  <si>
    <t>09:58:16.583050 CET</t>
  </si>
  <si>
    <t>09:58:21.576687 CET</t>
  </si>
  <si>
    <t>09:58:24.910379 CET</t>
  </si>
  <si>
    <t>10:01:01.421368 CET</t>
  </si>
  <si>
    <t>10:01:23.195881 CET</t>
  </si>
  <si>
    <t>10:03:44.974533 CET</t>
  </si>
  <si>
    <t>10:03:47.664547 CET</t>
  </si>
  <si>
    <t>10:03:47.664647 CET</t>
  </si>
  <si>
    <t>10:03:47.664709 CET</t>
  </si>
  <si>
    <t>10:04:00.475800 CET</t>
  </si>
  <si>
    <t>10:04:05.469516 CET</t>
  </si>
  <si>
    <t>10:06:04.746823 CET</t>
  </si>
  <si>
    <t>10:09:57.331866 CET</t>
  </si>
  <si>
    <t>10:09:57.399030 CET</t>
  </si>
  <si>
    <t>10:09:57.399084 CET</t>
  </si>
  <si>
    <t>10:09:57.573161 CET</t>
  </si>
  <si>
    <t>10:10:15.653230 CET</t>
  </si>
  <si>
    <t>10:10:37.561367 CET</t>
  </si>
  <si>
    <t>10:10:52.64590 CET</t>
  </si>
  <si>
    <t>10:11:37.247341 CET</t>
  </si>
  <si>
    <t>10:12:06.815195 CET</t>
  </si>
  <si>
    <t>10:12:06.815254 CET</t>
  </si>
  <si>
    <t>10:12:17.265874 CET</t>
  </si>
  <si>
    <t>10:13:10.72073 CET</t>
  </si>
  <si>
    <t>10:13:25.630091 CET</t>
  </si>
  <si>
    <t>10:13:35.959253 CET</t>
  </si>
  <si>
    <t>10:15:01.139131 CET</t>
  </si>
  <si>
    <t>10:15:58.397937 CET</t>
  </si>
  <si>
    <t>10:19:40.611777 CET</t>
  </si>
  <si>
    <t>10:19:40.611872 CET</t>
  </si>
  <si>
    <t>10:19:40.611892 CET</t>
  </si>
  <si>
    <t>10:19:41.145967 CET</t>
  </si>
  <si>
    <t>10:19:44.212505 CET</t>
  </si>
  <si>
    <t>10:20:22.973675 CET</t>
  </si>
  <si>
    <t>10:21:50.277857 CET</t>
  </si>
  <si>
    <t>10:21:50.330875 CET</t>
  </si>
  <si>
    <t>10:21:50.330949 CET</t>
  </si>
  <si>
    <t>10:21:50.330977 CET</t>
  </si>
  <si>
    <t>10:21:52.317173 CET</t>
  </si>
  <si>
    <t>10:21:54.38749 CET</t>
  </si>
  <si>
    <t>10:21:57.438833 CET</t>
  </si>
  <si>
    <t>10:22:07.884766 CET</t>
  </si>
  <si>
    <t>10:22:08.230981 CET</t>
  </si>
  <si>
    <t>10:22:45.742038 CET</t>
  </si>
  <si>
    <t>10:22:45.742101 CET</t>
  </si>
  <si>
    <t>10:22:53.277937 CET</t>
  </si>
  <si>
    <t>10:22:53.277993 CET</t>
  </si>
  <si>
    <t>10:23:58.101559 CET</t>
  </si>
  <si>
    <t>10:23:58.101637 CET</t>
  </si>
  <si>
    <t>10:24:12.313520 CET</t>
  </si>
  <si>
    <t>10:26:32.435624 CET</t>
  </si>
  <si>
    <t>10:27:01.55658 CET</t>
  </si>
  <si>
    <t>10:27:01.55722 CET</t>
  </si>
  <si>
    <t>10:28:44.163156 CET</t>
  </si>
  <si>
    <t>10:28:47.469579 CET</t>
  </si>
  <si>
    <t>10:29:19.427992 CET</t>
  </si>
  <si>
    <t>10:30:06.485014 CET</t>
  </si>
  <si>
    <t>10:30:37.907612 CET</t>
  </si>
  <si>
    <t>10:30:39.483658 CET</t>
  </si>
  <si>
    <t>10:31:07.209164 CET</t>
  </si>
  <si>
    <t>10:31:07.268461 CET</t>
  </si>
  <si>
    <t>10:31:07.268520 CET</t>
  </si>
  <si>
    <t>10:31:09.289852 CET</t>
  </si>
  <si>
    <t>10:31:11.150676 CET</t>
  </si>
  <si>
    <t>10:31:12.698278 CET</t>
  </si>
  <si>
    <t>10:32:12.696099 CET</t>
  </si>
  <si>
    <t>10:33:10.777172 CET</t>
  </si>
  <si>
    <t>10:34:03.428715 CET</t>
  </si>
  <si>
    <t>10:34:31.874003 CET</t>
  </si>
  <si>
    <t>10:34:31.874042 CET</t>
  </si>
  <si>
    <t>10:34:33.194204 CET</t>
  </si>
  <si>
    <t>10:34:34.614144 CET</t>
  </si>
  <si>
    <t>10:34:34.614199 CET</t>
  </si>
  <si>
    <t>10:34:35.649279 CET</t>
  </si>
  <si>
    <t>10:36:23.164536 CET</t>
  </si>
  <si>
    <t>10:37:19.496519 CET</t>
  </si>
  <si>
    <t>10:37:19.496578 CET</t>
  </si>
  <si>
    <t>10:37:19.569600 CET</t>
  </si>
  <si>
    <t>10:37:55.317099 CET</t>
  </si>
  <si>
    <t>10:38:00.310227 CET</t>
  </si>
  <si>
    <t>10:40:13.644675 CET</t>
  </si>
  <si>
    <t>10:40:15.988850 CET</t>
  </si>
  <si>
    <t>10:40:15.988905 CET</t>
  </si>
  <si>
    <t>10:40:16.106227 CET</t>
  </si>
  <si>
    <t>10:40:45.778570 CET</t>
  </si>
  <si>
    <t>10:41:36.671059 CET</t>
  </si>
  <si>
    <t>10:41:41.650469 CET</t>
  </si>
  <si>
    <t>10:43:05.854868 CET</t>
  </si>
  <si>
    <t>10:43:07.163169 CET</t>
  </si>
  <si>
    <t>10:43:07.163222 CET</t>
  </si>
  <si>
    <t>10:43:07.248202 CET</t>
  </si>
  <si>
    <t>10:43:07.248301 CET</t>
  </si>
  <si>
    <t>10:43:07.353766 CET</t>
  </si>
  <si>
    <t>10:44:16.541524 CET</t>
  </si>
  <si>
    <t>10:44:17.737576 CET</t>
  </si>
  <si>
    <t>10:44:17.789286 CET</t>
  </si>
  <si>
    <t>10:44:17.789383 CET</t>
  </si>
  <si>
    <t>10:44:17.910367 CET</t>
  </si>
  <si>
    <t>10:44:18.220842 CET</t>
  </si>
  <si>
    <t>10:44:18.31242 CET</t>
  </si>
  <si>
    <t>10:44:36.105979 CET</t>
  </si>
  <si>
    <t>10:44:36.187230 CET</t>
  </si>
  <si>
    <t>10:44:36.187251 CET</t>
  </si>
  <si>
    <t>10:44:36.187298 CET</t>
  </si>
  <si>
    <t>10:44:36.264230 CET</t>
  </si>
  <si>
    <t>10:44:36.272696 CET</t>
  </si>
  <si>
    <t>10:44:36.279161 CET</t>
  </si>
  <si>
    <t>10:44:38.233042 CET</t>
  </si>
  <si>
    <t>10:45:26.664167 CET</t>
  </si>
  <si>
    <t>10:45:28.645663 CET</t>
  </si>
  <si>
    <t>10:45:28.645732 CET</t>
  </si>
  <si>
    <t>10:45:28.717544 CET</t>
  </si>
  <si>
    <t>10:45:28.717661 CET</t>
  </si>
  <si>
    <t>10:45:30.126992 CET</t>
  </si>
  <si>
    <t>10:45:30.180041 CET</t>
  </si>
  <si>
    <t>10:45:30.180116 CET</t>
  </si>
  <si>
    <t>10:45:36.607914 CET</t>
  </si>
  <si>
    <t>10:45:41.602032 CET</t>
  </si>
  <si>
    <t>10:47:00.990592 CET</t>
  </si>
  <si>
    <t>10:54:04.194089 CET</t>
  </si>
  <si>
    <t>10:54:06.21133 CET</t>
  </si>
  <si>
    <t>10:55:26.189604 CET</t>
  </si>
  <si>
    <t>10:56:44.521152 CET</t>
  </si>
  <si>
    <t>10:56:44.521178 CET</t>
  </si>
  <si>
    <t>10:56:44.603989 CET</t>
  </si>
  <si>
    <t>10:56:47.67284 CET</t>
  </si>
  <si>
    <t>10:57:39.941727 CET</t>
  </si>
  <si>
    <t>10:57:39.941805 CET</t>
  </si>
  <si>
    <t>10:57:42.989874 CET</t>
  </si>
  <si>
    <t>10:57:43.55469 CET</t>
  </si>
  <si>
    <t>10:57:43.55526 CET</t>
  </si>
  <si>
    <t>10:57:46.357559 CET</t>
  </si>
  <si>
    <t>10:57:52.322071 CET</t>
  </si>
  <si>
    <t>10:58:31.476989 CET</t>
  </si>
  <si>
    <t>10:58:43.606011 CET</t>
  </si>
  <si>
    <t>10:58:52.363560 CET</t>
  </si>
  <si>
    <t>10:59:21.635950 CET</t>
  </si>
  <si>
    <t>10:59:21.636008 CET</t>
  </si>
  <si>
    <t>11:03:02.94602 CET</t>
  </si>
  <si>
    <t>11:08:31.376903 CET</t>
  </si>
  <si>
    <t>11:08:31.497379 CET</t>
  </si>
  <si>
    <t>11:08:31.502002 CET</t>
  </si>
  <si>
    <t>12:29:03.799589 CET</t>
  </si>
  <si>
    <t>12:29:03.799668 CET</t>
  </si>
  <si>
    <t>12:29:22.604026 CET</t>
  </si>
  <si>
    <t>12:29:22.604066 CET</t>
  </si>
  <si>
    <t>12:32:07.394062 CET</t>
  </si>
  <si>
    <t>12:32:07.394120 CET</t>
  </si>
  <si>
    <t>12:33:16.192563 CET</t>
  </si>
  <si>
    <t>12:33:16.249486 CET</t>
  </si>
  <si>
    <t>12:33:16.256511 CET</t>
  </si>
  <si>
    <t>12:37:45.26696 CET</t>
  </si>
  <si>
    <t>12:37:45.26723 CET</t>
  </si>
  <si>
    <t>12:37:45.26747 CET</t>
  </si>
  <si>
    <t>12:40:12.273954 CET</t>
  </si>
  <si>
    <t>12:41:02.254349 CET</t>
  </si>
  <si>
    <t>12:41:04.209295 CET</t>
  </si>
  <si>
    <t>12:41:04.253157 CET</t>
  </si>
  <si>
    <t>12:41:04.253231 CET</t>
  </si>
  <si>
    <t>12:43:40.67835 CET</t>
  </si>
  <si>
    <t>12:43:40.67874 CET</t>
  </si>
  <si>
    <t>12:44:53.238710 CET</t>
  </si>
  <si>
    <t>12:45:01.256730 CET</t>
  </si>
  <si>
    <t>12:45:18.416913 CET</t>
  </si>
  <si>
    <t>12:45:37.57614 CET</t>
  </si>
  <si>
    <t>12:46:26.555944 CET</t>
  </si>
  <si>
    <t>12:46:35.405886 CET</t>
  </si>
  <si>
    <t>12:48:21.161327 CET</t>
  </si>
  <si>
    <t>12:48:36.115307 CET</t>
  </si>
  <si>
    <t>12:51:16.965679 CET</t>
  </si>
  <si>
    <t>12:51:16.965762 CET</t>
  </si>
  <si>
    <t>12:51:20.333852 CET</t>
  </si>
  <si>
    <t>12:52:18.464908 CET</t>
  </si>
  <si>
    <t>12:53:01.716171 CET</t>
  </si>
  <si>
    <t>12:53:01.716247 CET</t>
  </si>
  <si>
    <t>12:54:37.573061 CET</t>
  </si>
  <si>
    <t>12:54:37.613719 CET</t>
  </si>
  <si>
    <t>12:54:37.622552 CET</t>
  </si>
  <si>
    <t>13:00:19.833772 CET</t>
  </si>
  <si>
    <t>13:00:21.230861 CET</t>
  </si>
  <si>
    <t>13:00:23.278915 CET</t>
  </si>
  <si>
    <t>13:00:23.278973 CET</t>
  </si>
  <si>
    <t>13:03:49.443203 CET</t>
  </si>
  <si>
    <t>13:03:49.511223 CET</t>
  </si>
  <si>
    <t>13:04:58.637276 CET</t>
  </si>
  <si>
    <t>13:06:41.918937 CET</t>
  </si>
  <si>
    <t>13:06:41.918995 CET</t>
  </si>
  <si>
    <t>13:08:04.108167 CET</t>
  </si>
  <si>
    <t>13:08:28.636084 CET</t>
  </si>
  <si>
    <t>13:10:57.58235 CET</t>
  </si>
  <si>
    <t>13:18:35.920525 CET</t>
  </si>
  <si>
    <t>13:18:35.920583 CET</t>
  </si>
  <si>
    <t>13:18:48.676961 CET</t>
  </si>
  <si>
    <t>13:19:59.105911 CET</t>
  </si>
  <si>
    <t>13:20:46.750525 CET</t>
  </si>
  <si>
    <t>13:20:46.750584 CET</t>
  </si>
  <si>
    <t>13:20:46.750605 CET</t>
  </si>
  <si>
    <t>13:34:34.826930 CET</t>
  </si>
  <si>
    <t>13:34:34.826962 CET</t>
  </si>
  <si>
    <t>13:34:34.910385 CET</t>
  </si>
  <si>
    <t>13:35:32.28446 CET</t>
  </si>
  <si>
    <t>13:37:44.974768 CET</t>
  </si>
  <si>
    <t>13:37:44.974838 CET</t>
  </si>
  <si>
    <t>13:37:45.49555 CET</t>
  </si>
  <si>
    <t>13:37:45.49668 CET</t>
  </si>
  <si>
    <t>13:39:45.524997 CET</t>
  </si>
  <si>
    <t>13:39:45.568947 CET</t>
  </si>
  <si>
    <t>13:43:50.587349 CET</t>
  </si>
  <si>
    <t>13:43:50.587394 CET</t>
  </si>
  <si>
    <t>13:46:13.122187 CET</t>
  </si>
  <si>
    <t>13:46:43.644580 CET</t>
  </si>
  <si>
    <t>13:46:43.644659 CET</t>
  </si>
  <si>
    <t>13:59:58.234611 CET</t>
  </si>
  <si>
    <t>14:04:23.537578 CET</t>
  </si>
  <si>
    <t>14:05:18.842180 CET</t>
  </si>
  <si>
    <t>14:05:18.842237 CET</t>
  </si>
  <si>
    <t>14:07:48.651225 CET</t>
  </si>
  <si>
    <t>14:07:48.651289 CET</t>
  </si>
  <si>
    <t>14:07:48.772168 CET</t>
  </si>
  <si>
    <t>14:07:48.772251 CET</t>
  </si>
  <si>
    <t>14:08:59.590407 CET</t>
  </si>
  <si>
    <t>14:08:59.662701 CET</t>
  </si>
  <si>
    <t>14:08:59.662837 CET</t>
  </si>
  <si>
    <t>14:09:16.362945 CET</t>
  </si>
  <si>
    <t>14:09:16.363022 CET</t>
  </si>
  <si>
    <t>14:12:47.302596 CET</t>
  </si>
  <si>
    <t>14:12:47.359528 CET</t>
  </si>
  <si>
    <t>14:12:47.359583 CET</t>
  </si>
  <si>
    <t>14:13:16.239490 CET</t>
  </si>
  <si>
    <t>14:14:02.4326 CET</t>
  </si>
  <si>
    <t>14:14:51.140483 CET</t>
  </si>
  <si>
    <t>14:14:51.140521 CET</t>
  </si>
  <si>
    <t>14:14:51.240232 CET</t>
  </si>
  <si>
    <t>14:14:51.240340 CET</t>
  </si>
  <si>
    <t>14:16:37.441646 CET</t>
  </si>
  <si>
    <t>14:17:08.302473 CET</t>
  </si>
  <si>
    <t>14:17:21.610130 CET</t>
  </si>
  <si>
    <t>14:17:40.301199 CET</t>
  </si>
  <si>
    <t>14:17:40.301255 CET</t>
  </si>
  <si>
    <t>14:17:53.996980 CET</t>
  </si>
  <si>
    <t>14:17:53.997035 CET</t>
  </si>
  <si>
    <t>14:18:56.129301 CET</t>
  </si>
  <si>
    <t>14:19:45.217409 CET</t>
  </si>
  <si>
    <t>14:20:01.585219 CET</t>
  </si>
  <si>
    <t>14:20:38.47905 CET</t>
  </si>
  <si>
    <t>14:21:12.288817 CET</t>
  </si>
  <si>
    <t>14:21:40.381087 CET</t>
  </si>
  <si>
    <t>14:23:47.211388 CET</t>
  </si>
  <si>
    <t>14:25:09.808384 CET</t>
  </si>
  <si>
    <t>14:25:09.808448 CET</t>
  </si>
  <si>
    <t>14:25:59.152184 CET</t>
  </si>
  <si>
    <t>14:26:37.617438 CET</t>
  </si>
  <si>
    <t>14:29:38.703725 CET</t>
  </si>
  <si>
    <t>14:30:37.203531 CET</t>
  </si>
  <si>
    <t>14:30:37.203608 CET</t>
  </si>
  <si>
    <t>14:30:37.203627 CET</t>
  </si>
  <si>
    <t>14:31:25.338535 CET</t>
  </si>
  <si>
    <t>14:32:01.917713 CET</t>
  </si>
  <si>
    <t>14:32:01.918741 CET</t>
  </si>
  <si>
    <t>14:32:02.9230 CET</t>
  </si>
  <si>
    <t>14:32:02.9363 CET</t>
  </si>
  <si>
    <t>14:32:11.577581 CET</t>
  </si>
  <si>
    <t>14:32:46.955117 CET</t>
  </si>
  <si>
    <t>14:32:46.992197 CET</t>
  </si>
  <si>
    <t>14:34:09.831666 CET</t>
  </si>
  <si>
    <t>14:34:09.831710 CET</t>
  </si>
  <si>
    <t>14:35:35.254807 CET</t>
  </si>
  <si>
    <t>14:35:56.718294 CET</t>
  </si>
  <si>
    <t>14:37:00.542629 CET</t>
  </si>
  <si>
    <t>14:38:25.360796 CET</t>
  </si>
  <si>
    <t>14:38:25.360834 CET</t>
  </si>
  <si>
    <t>14:38:25.418336 CET</t>
  </si>
  <si>
    <t>14:38:25.418390 CET</t>
  </si>
  <si>
    <t>14:38:28.926783 CET</t>
  </si>
  <si>
    <t>14:38:38.149395 CET</t>
  </si>
  <si>
    <t>14:39:36.885446 CET</t>
  </si>
  <si>
    <t>14:40:53.357278 CET</t>
  </si>
  <si>
    <t>14:41:27.970015 CET</t>
  </si>
  <si>
    <t>14:41:53.717500 CET</t>
  </si>
  <si>
    <t>14:42:41.635879 CET</t>
  </si>
  <si>
    <t>14:43:51.783012 CET</t>
  </si>
  <si>
    <t>14:43:51.783094 CET</t>
  </si>
  <si>
    <t>14:45:26.540858 CET</t>
  </si>
  <si>
    <t>14:45:26.540890 CET</t>
  </si>
  <si>
    <t>14:45:26.614008 CET</t>
  </si>
  <si>
    <t>14:45:41.411582 CET</t>
  </si>
  <si>
    <t>14:46:22.28322 CET</t>
  </si>
  <si>
    <t>14:46:22.84946 CET</t>
  </si>
  <si>
    <t>14:47:02.623156 CET</t>
  </si>
  <si>
    <t>14:47:02.623219 CET</t>
  </si>
  <si>
    <t>14:48:48.352256 CET</t>
  </si>
  <si>
    <t>14:48:48.352319 CET</t>
  </si>
  <si>
    <t>14:49:00.548280 CET</t>
  </si>
  <si>
    <t>14:50:04.468931 CET</t>
  </si>
  <si>
    <t>14:50:04.528542 CET</t>
  </si>
  <si>
    <t>14:50:04.528602 CET</t>
  </si>
  <si>
    <t>14:50:05.586152 CET</t>
  </si>
  <si>
    <t>14:50:05.586222 CET</t>
  </si>
  <si>
    <t>14:50:07.500941 CET</t>
  </si>
  <si>
    <t>14:50:31.594046 CET</t>
  </si>
  <si>
    <t>14:50:31.650983 CET</t>
  </si>
  <si>
    <t>14:54:48.651764 CET</t>
  </si>
  <si>
    <t>14:54:48.651831 CET</t>
  </si>
  <si>
    <t>14:54:48.906215 CET</t>
  </si>
  <si>
    <t>14:54:48.906276 CET</t>
  </si>
  <si>
    <t>14:54:48.906298 CET</t>
  </si>
  <si>
    <t>14:54:51.542766 CET</t>
  </si>
  <si>
    <t>14:54:51.542828 CET</t>
  </si>
  <si>
    <t>14:57:26.866820 CET</t>
  </si>
  <si>
    <t>14:57:26.866886 CET</t>
  </si>
  <si>
    <t>15:00:02.968906 CET</t>
  </si>
  <si>
    <t>15:00:02.968949 CET</t>
  </si>
  <si>
    <t>15:00:24.577093 CET</t>
  </si>
  <si>
    <t>15:00:24.577156 CET</t>
  </si>
  <si>
    <t>15:01:55.566982 CET</t>
  </si>
  <si>
    <t>15:02:01.40761 CET</t>
  </si>
  <si>
    <t>15:02:19.778811 CET</t>
  </si>
  <si>
    <t>15:03:47.415256 CET</t>
  </si>
  <si>
    <t>15:04:26.403141 CET</t>
  </si>
  <si>
    <t>15:04:26.403240 CET</t>
  </si>
  <si>
    <t>15:12:09.412759 CET</t>
  </si>
  <si>
    <t>15:12:09.412818 CET</t>
  </si>
  <si>
    <t>15:18:43.906700 CET</t>
  </si>
  <si>
    <t>15:18:44.411266 CET</t>
  </si>
  <si>
    <t>15:19:07.228198 CET</t>
  </si>
  <si>
    <t>15:19:07.228278 CET</t>
  </si>
  <si>
    <t>15:19:17.305924 CET</t>
  </si>
  <si>
    <t>15:19:17.306315 CET</t>
  </si>
  <si>
    <t>15:19:27.935778 CET</t>
  </si>
  <si>
    <t>15:19:59.657951 CET</t>
  </si>
  <si>
    <t>15:19:59.724706 CET</t>
  </si>
  <si>
    <t>15:20:07.28453 CET</t>
  </si>
  <si>
    <t>15:20:34.92264 CET</t>
  </si>
  <si>
    <t>15:21:01.97962 CET</t>
  </si>
  <si>
    <t>15:22:01.75835 CET</t>
  </si>
  <si>
    <t>15:22:33.790711 CET</t>
  </si>
  <si>
    <t>15:25:56.169939 CET</t>
  </si>
  <si>
    <t>15:26:14.264426 CET</t>
  </si>
  <si>
    <t>15:27:00.915783 CET</t>
  </si>
  <si>
    <t>15:27:19.38290 CET</t>
  </si>
  <si>
    <t>15:28:37.190550 CET</t>
  </si>
  <si>
    <t>15:29:04.270708 CET</t>
  </si>
  <si>
    <t>15:29:36.430080 CET</t>
  </si>
  <si>
    <t>15:34:35.170162 CET</t>
  </si>
  <si>
    <t>15:34:35.170273 CET</t>
  </si>
  <si>
    <t>15:34:35.59399 CET</t>
  </si>
  <si>
    <t>15:35:35.898490 CET</t>
  </si>
  <si>
    <t>15:36:05.833872 CET</t>
  </si>
  <si>
    <t>15:36:05.898183 CET</t>
  </si>
  <si>
    <t>15:36:05.989294 CET</t>
  </si>
  <si>
    <t>15:37:58.455779 CET</t>
  </si>
  <si>
    <t>15:39:14.109445 CET</t>
  </si>
  <si>
    <t>15:39:48.961843 CET</t>
  </si>
  <si>
    <t>15:40:08.744307 CET</t>
  </si>
  <si>
    <t>15:40:08.812237 CET</t>
  </si>
  <si>
    <t>15:40:37.279284 CET</t>
  </si>
  <si>
    <t>15:40:37.279310 CET</t>
  </si>
  <si>
    <t>15:40:37.279341 CET</t>
  </si>
  <si>
    <t>15:41:56.186004 CET</t>
  </si>
  <si>
    <t>15:41:56.186200 CET</t>
  </si>
  <si>
    <t>15:42:05.987374 CET</t>
  </si>
  <si>
    <t>15:42:29.439982 CET</t>
  </si>
  <si>
    <t>15:43:41.880768 CET</t>
  </si>
  <si>
    <t>15:46:05.574487 CET</t>
  </si>
  <si>
    <t>15:46:06.529587 CET</t>
  </si>
  <si>
    <t>15:46:06.572129 CET</t>
  </si>
  <si>
    <t>15:46:06.583366 CET</t>
  </si>
  <si>
    <t>15:46:36.627933 CET</t>
  </si>
  <si>
    <t>15:46:36.628006 CET</t>
  </si>
  <si>
    <t>15:46:36.687862 CET</t>
  </si>
  <si>
    <t>15:46:39.209895 CET</t>
  </si>
  <si>
    <t>15:47:50.25076 CET</t>
  </si>
  <si>
    <t>15:47:50.25143 CET</t>
  </si>
  <si>
    <t>15:47:50.84508 CET</t>
  </si>
  <si>
    <t>15:48:02.270942 CET</t>
  </si>
  <si>
    <t>15:48:02.271023 CET</t>
  </si>
  <si>
    <t>15:48:05.84661 CET</t>
  </si>
  <si>
    <t>15:48:18.909165 CET</t>
  </si>
  <si>
    <t>15:49:32.532865 CET</t>
  </si>
  <si>
    <t>15:49:32.597227 CET</t>
  </si>
  <si>
    <t>15:49:32.597317 CET</t>
  </si>
  <si>
    <t>15:49:32.716826 CET</t>
  </si>
  <si>
    <t>15:50:40.404397 CET</t>
  </si>
  <si>
    <t>15:50:40.461922 CET</t>
  </si>
  <si>
    <t>15:50:40.462123 CET</t>
  </si>
  <si>
    <t>15:50:43.123073 CET</t>
  </si>
  <si>
    <t>15:50:44.766074 CET</t>
  </si>
  <si>
    <t>15:51:00.151242 CET</t>
  </si>
  <si>
    <t>15:51:00.151308 CET</t>
  </si>
  <si>
    <t>15:51:00.233846 CET</t>
  </si>
  <si>
    <t>15:51:21.203095 CET</t>
  </si>
  <si>
    <t>15:52:56.915093 CET</t>
  </si>
  <si>
    <t>15:53:03.718273 CET</t>
  </si>
  <si>
    <t>15:53:03.718390 CET</t>
  </si>
  <si>
    <t>15:53:12.515832 CET</t>
  </si>
  <si>
    <t>15:54:32.259576 CET</t>
  </si>
  <si>
    <t>15:54:41.545235 CET</t>
  </si>
  <si>
    <t>15:55:41.625729 CET</t>
  </si>
  <si>
    <t>15:55:41.625886 CET</t>
  </si>
  <si>
    <t>15:55:41.734148 CET</t>
  </si>
  <si>
    <t>15:55:46.685490 CET</t>
  </si>
  <si>
    <t>15:55:48.351185 CET</t>
  </si>
  <si>
    <t>15:55:52.679428 CET</t>
  </si>
  <si>
    <t>15:55:57.674087 CET</t>
  </si>
  <si>
    <t>15:55:57.680694 CET</t>
  </si>
  <si>
    <t>15:55:57.680758 CET</t>
  </si>
  <si>
    <t>15:57:20.722023 CET</t>
  </si>
  <si>
    <t>15:57:21.306339 CET</t>
  </si>
  <si>
    <t>15:58:01.827983 CET</t>
  </si>
  <si>
    <t>15:58:47.900061 CET</t>
  </si>
  <si>
    <t>15:58:47.939457 CET</t>
  </si>
  <si>
    <t>15:59:46.624779 CET</t>
  </si>
  <si>
    <t>15:59:46.624879 CET</t>
  </si>
  <si>
    <t>16:00:43.587852 CET</t>
  </si>
  <si>
    <t>16:01:36.560189 CET</t>
  </si>
  <si>
    <t>16:02:35.859358 CET</t>
  </si>
  <si>
    <t>16:03:30.598812 CET</t>
  </si>
  <si>
    <t>16:04:25.14130 CET</t>
  </si>
  <si>
    <t>16:04:25.14171 CET</t>
  </si>
  <si>
    <t>16:04:25.14196 CET</t>
  </si>
  <si>
    <t>16:04:25.69952 CET</t>
  </si>
  <si>
    <t>16:04:27.413395 CET</t>
  </si>
  <si>
    <t>16:05:17.552883 CET</t>
  </si>
  <si>
    <t>16:05:17.552941 CET</t>
  </si>
  <si>
    <t>16:06:31.803078 CET</t>
  </si>
  <si>
    <t>16:06:31.803118 CET</t>
  </si>
  <si>
    <t>16:06:43.71917 CET</t>
  </si>
  <si>
    <t>16:07:21.51474 CET</t>
  </si>
  <si>
    <t>16:07:34.7966 CET</t>
  </si>
  <si>
    <t>16:07:46.76428 CET</t>
  </si>
  <si>
    <t>16:07:56.628897 CET</t>
  </si>
  <si>
    <t>16:08:27.765890 CET</t>
  </si>
  <si>
    <t>16:08:27.765978 CET</t>
  </si>
  <si>
    <t>16:09:01.129209 CET</t>
  </si>
  <si>
    <t>16:09:25.516023 CET</t>
  </si>
  <si>
    <t>16:09:42.393675 CET</t>
  </si>
  <si>
    <t>16:12:16.677755 CET</t>
  </si>
  <si>
    <t>16:12:16.781659 CET</t>
  </si>
  <si>
    <t>16:12:16.781716 CET</t>
  </si>
  <si>
    <t>16:12:16.781763 CET</t>
  </si>
  <si>
    <t>16:13:11.932212 CET</t>
  </si>
  <si>
    <t>16:14:32.143404 CET</t>
  </si>
  <si>
    <t>16:22:03.519568 CET</t>
  </si>
  <si>
    <t>16:24:34.556171 CET</t>
  </si>
  <si>
    <t>16:25:38.898935 CET</t>
  </si>
  <si>
    <t>16:25:39.732516 CET</t>
  </si>
  <si>
    <t>16:25:48.701141 CET</t>
  </si>
  <si>
    <t>16:28:43.181466 CET</t>
  </si>
  <si>
    <t>16:29:01.840078 CET</t>
  </si>
  <si>
    <t>10:10:55.241089 CET</t>
  </si>
  <si>
    <t>10:10:55.671629 CET</t>
  </si>
  <si>
    <t>10:11:59.971000 CET</t>
  </si>
  <si>
    <t>10:11:59.971024 CET</t>
  </si>
  <si>
    <t>10:11:59.971046 CET</t>
  </si>
  <si>
    <t>10:13:50.378481 CET</t>
  </si>
  <si>
    <t>10:13:50.378540 CET</t>
  </si>
  <si>
    <t>10:15:17.628136 CET</t>
  </si>
  <si>
    <t>10:15:17.644237 CET</t>
  </si>
  <si>
    <t>10:15:17.741348 CET</t>
  </si>
  <si>
    <t>10:15:17.741483 CET</t>
  </si>
  <si>
    <t>10:16:21.985008 CET</t>
  </si>
  <si>
    <t>10:16:22.45089 CET</t>
  </si>
  <si>
    <t>10:18:05.106347 CET</t>
  </si>
  <si>
    <t>10:18:16.513787 CET</t>
  </si>
  <si>
    <t>10:21:02.512101 CET</t>
  </si>
  <si>
    <t>10:22:00.511994 CET</t>
  </si>
  <si>
    <t>10:25:05.176784 CET</t>
  </si>
  <si>
    <t>10:25:10.167134 CET</t>
  </si>
  <si>
    <t>10:25:13.500373 CET</t>
  </si>
  <si>
    <t>10:28:37.439905 CET</t>
  </si>
  <si>
    <t>10:28:56.207244 CET</t>
  </si>
  <si>
    <t>10:29:03.530107 CET</t>
  </si>
  <si>
    <t>10:29:08.513184 CET</t>
  </si>
  <si>
    <t>10:30:07.683658 CET</t>
  </si>
  <si>
    <t>10:30:11.2191 CET</t>
  </si>
  <si>
    <t>10:30:49.598350 CET</t>
  </si>
  <si>
    <t>10:31:32.316707 CET</t>
  </si>
  <si>
    <t>10:31:32.399723 CET</t>
  </si>
  <si>
    <t>10:32:14.345786 CET</t>
  </si>
  <si>
    <t>10:32:25.711449 CET</t>
  </si>
  <si>
    <t>10:33:46.803853 CET</t>
  </si>
  <si>
    <t>10:33:46.803951 CET</t>
  </si>
  <si>
    <t>10:33:46.853755 CET</t>
  </si>
  <si>
    <t>10:33:53.371802 CET</t>
  </si>
  <si>
    <t>10:33:53.483942 CET</t>
  </si>
  <si>
    <t>10:33:58.432224 CET</t>
  </si>
  <si>
    <t>10:34:00.613144 CET</t>
  </si>
  <si>
    <t>10:34:00.719104 CET</t>
  </si>
  <si>
    <t>10:36:03.246709 CET</t>
  </si>
  <si>
    <t>10:36:08.245559 CET</t>
  </si>
  <si>
    <t>10:36:08.357073 CET</t>
  </si>
  <si>
    <t>10:37:29.134633 CET</t>
  </si>
  <si>
    <t>10:37:29.134702 CET</t>
  </si>
  <si>
    <t>10:40:23.135164 CET</t>
  </si>
  <si>
    <t>10:40:23.249955 CET</t>
  </si>
  <si>
    <t>10:40:23.250007 CET</t>
  </si>
  <si>
    <t>10:43:05.588223 CET</t>
  </si>
  <si>
    <t>10:43:05.588592 CET</t>
  </si>
  <si>
    <t>10:43:05.598785 CET</t>
  </si>
  <si>
    <t>10:45:27.762966 CET</t>
  </si>
  <si>
    <t>10:45:27.763690 CET</t>
  </si>
  <si>
    <t>10:45:27.763738 CET</t>
  </si>
  <si>
    <t>10:47:18.126493 CET</t>
  </si>
  <si>
    <t>10:47:18.126611 CET</t>
  </si>
  <si>
    <t>10:47:18.126631 CET</t>
  </si>
  <si>
    <t>10:47:18.126708 CET</t>
  </si>
  <si>
    <t>10:48:49.960459 CET</t>
  </si>
  <si>
    <t>10:48:49.960543 CET</t>
  </si>
  <si>
    <t>10:50:07.431867 CET</t>
  </si>
  <si>
    <t>10:52:03.210343 CET</t>
  </si>
  <si>
    <t>10:52:03.210739 CET</t>
  </si>
  <si>
    <t>10:55:21.756589 CET</t>
  </si>
  <si>
    <t>10:57:05.396079 CET</t>
  </si>
  <si>
    <t>10:57:12.67436 CET</t>
  </si>
  <si>
    <t>10:57:23.607614 CET</t>
  </si>
  <si>
    <t>11:00:07.421954 CET</t>
  </si>
  <si>
    <t>11:00:07.422027 CET</t>
  </si>
  <si>
    <t>11:00:07.462207 CET</t>
  </si>
  <si>
    <t>11:00:21.864695 CET</t>
  </si>
  <si>
    <t>11:01:02.103592 CET</t>
  </si>
  <si>
    <t>11:01:02.146448 CET</t>
  </si>
  <si>
    <t>11:03:09.246673 CET</t>
  </si>
  <si>
    <t>11:03:15.651603 CET</t>
  </si>
  <si>
    <t>11:03:15.718654 CET</t>
  </si>
  <si>
    <t>11:03:15.718752 CET</t>
  </si>
  <si>
    <t>11:03:15.718823 CET</t>
  </si>
  <si>
    <t>11:04:56.940257 CET</t>
  </si>
  <si>
    <t>11:10:09.581734 CET</t>
  </si>
  <si>
    <t>11:11:15.301186 CET</t>
  </si>
  <si>
    <t>11:11:15.356615 CET</t>
  </si>
  <si>
    <t>11:11:15.356684 CET</t>
  </si>
  <si>
    <t>11:13:24.917407 CET</t>
  </si>
  <si>
    <t>11:13:30.741394 CET</t>
  </si>
  <si>
    <t>11:13:30.777532 CET</t>
  </si>
  <si>
    <t>11:13:59.240357 CET</t>
  </si>
  <si>
    <t>11:13:59.303830 CET</t>
  </si>
  <si>
    <t>11:16:55.245615 CET</t>
  </si>
  <si>
    <t>11:16:57.221337 CET</t>
  </si>
  <si>
    <t>11:17:30.387809 CET</t>
  </si>
  <si>
    <t>11:17:51.497760 CET</t>
  </si>
  <si>
    <t>11:17:55.842433 CET</t>
  </si>
  <si>
    <t>11:17:59.361114 CET</t>
  </si>
  <si>
    <t>11:20:07.470442 CET</t>
  </si>
  <si>
    <t>11:20:09.473101 CET</t>
  </si>
  <si>
    <t>11:20:20.292020 CET</t>
  </si>
  <si>
    <t>11:20:20.436455 CET</t>
  </si>
  <si>
    <t>11:20:20.533726 CET</t>
  </si>
  <si>
    <t>11:20:20.533814 CET</t>
  </si>
  <si>
    <t>11:20:20.533835 CET</t>
  </si>
  <si>
    <t>11:20:20.533892 CET</t>
  </si>
  <si>
    <t>11:20:20.533929 CET</t>
  </si>
  <si>
    <t>11:22:19.51669 CET</t>
  </si>
  <si>
    <t>11:22:24.50038 CET</t>
  </si>
  <si>
    <t>11:22:43.303434 CET</t>
  </si>
  <si>
    <t>11:22:51.836931 CET</t>
  </si>
  <si>
    <t>11:23:06.834040 CET</t>
  </si>
  <si>
    <t>11:26:59.877914 CET</t>
  </si>
  <si>
    <t>11:27:47.532370 CET</t>
  </si>
  <si>
    <t>11:27:50.20219 CET</t>
  </si>
  <si>
    <t>11:30:50.368373 CET</t>
  </si>
  <si>
    <t>11:30:50.368440 CET</t>
  </si>
  <si>
    <t>11:30:55.341816 CET</t>
  </si>
  <si>
    <t>11:31:41.304834 CET</t>
  </si>
  <si>
    <t>11:31:46.296246 CET</t>
  </si>
  <si>
    <t>11:33:20.606485 CET</t>
  </si>
  <si>
    <t>11:33:56.110456 CET</t>
  </si>
  <si>
    <t>11:35:03.665648 CET</t>
  </si>
  <si>
    <t>11:35:03.665709 CET</t>
  </si>
  <si>
    <t>11:35:03.761111 CET</t>
  </si>
  <si>
    <t>11:35:15.203063 CET</t>
  </si>
  <si>
    <t>11:35:15.271277 CET</t>
  </si>
  <si>
    <t>11:35:15.271337 CET</t>
  </si>
  <si>
    <t>11:35:50.991791 CET</t>
  </si>
  <si>
    <t>11:35:50.991849 CET</t>
  </si>
  <si>
    <t>11:35:50.991874 CET</t>
  </si>
  <si>
    <t>11:36:40.234147 CET</t>
  </si>
  <si>
    <t>11:36:40.234492 CET</t>
  </si>
  <si>
    <t>11:41:20.845689 CET</t>
  </si>
  <si>
    <t>11:44:00.105682 CET</t>
  </si>
  <si>
    <t>11:44:03.643699 CET</t>
  </si>
  <si>
    <t>11:44:03.643761 CET</t>
  </si>
  <si>
    <t>11:44:05.142037 CET</t>
  </si>
  <si>
    <t>11:44:06.569399 CET</t>
  </si>
  <si>
    <t>11:44:08.892249 CET</t>
  </si>
  <si>
    <t>11:44:31.201094 CET</t>
  </si>
  <si>
    <t>11:44:37.912170 CET</t>
  </si>
  <si>
    <t>11:44:49.465609 CET</t>
  </si>
  <si>
    <t>11:44:49.465675 CET</t>
  </si>
  <si>
    <t>11:44:49.465698 CET</t>
  </si>
  <si>
    <t>11:44:49.466040 CET</t>
  </si>
  <si>
    <t>11:46:40.656314 CET</t>
  </si>
  <si>
    <t>11:46:40.656444 CET</t>
  </si>
  <si>
    <t>11:46:40.717624 CET</t>
  </si>
  <si>
    <t>11:49:31.556841 CET</t>
  </si>
  <si>
    <t>11:49:31.556904 CET</t>
  </si>
  <si>
    <t>11:49:31.556937 CET</t>
  </si>
  <si>
    <t>11:49:31.556962 CET</t>
  </si>
  <si>
    <t>11:49:31.557262 CET</t>
  </si>
  <si>
    <t>11:52:48.215649 CET</t>
  </si>
  <si>
    <t>11:52:50.204270 CET</t>
  </si>
  <si>
    <t>11:52:51.871267 CET</t>
  </si>
  <si>
    <t>11:52:57.922820 CET</t>
  </si>
  <si>
    <t>11:53:49.120301 CET</t>
  </si>
  <si>
    <t>11:55:53.57027 CET</t>
  </si>
  <si>
    <t>11:56:47.202759 CET</t>
  </si>
  <si>
    <t>11:56:48.828107 CET</t>
  </si>
  <si>
    <t>11:56:51.13703 CET</t>
  </si>
  <si>
    <t>11:56:52.330349 CET</t>
  </si>
  <si>
    <t>11:58:54.682779 CET</t>
  </si>
  <si>
    <t>11:59:12.782426 CET</t>
  </si>
  <si>
    <t>11:59:12.782483 CET</t>
  </si>
  <si>
    <t>12:03:50.861810 CET</t>
  </si>
  <si>
    <t>12:03:50.990540 CET</t>
  </si>
  <si>
    <t>12:05:40.240496 CET</t>
  </si>
  <si>
    <t>12:05:40.240560 CET</t>
  </si>
  <si>
    <t>12:09:35.101435 CET</t>
  </si>
  <si>
    <t>12:09:35.210897 CET</t>
  </si>
  <si>
    <t>12:09:59.706176 CET</t>
  </si>
  <si>
    <t>12:09:59.706538 CET</t>
  </si>
  <si>
    <t>12:10:38.676552 CET</t>
  </si>
  <si>
    <t>12:10:47.839805 CET</t>
  </si>
  <si>
    <t>12:11:11.491741 CET</t>
  </si>
  <si>
    <t>12:11:11.491801 CET</t>
  </si>
  <si>
    <t>12:11:11.620447 CET</t>
  </si>
  <si>
    <t>12:12:22.760194 CET</t>
  </si>
  <si>
    <t>12:12:22.776159 CET</t>
  </si>
  <si>
    <t>12:16:24.405739 CET</t>
  </si>
  <si>
    <t>12:16:47.135956 CET</t>
  </si>
  <si>
    <t>12:18:35.600504 CET</t>
  </si>
  <si>
    <t>12:18:35.659922 CET</t>
  </si>
  <si>
    <t>12:18:35.669221 CET</t>
  </si>
  <si>
    <t>12:20:02.375702 CET</t>
  </si>
  <si>
    <t>12:23:37.872102 CET</t>
  </si>
  <si>
    <t>12:25:20.134528 CET</t>
  </si>
  <si>
    <t>12:25:20.17107 CET</t>
  </si>
  <si>
    <t>12:25:20.17167 CET</t>
  </si>
  <si>
    <t>12:25:23.513831 CET</t>
  </si>
  <si>
    <t>12:25:44.518580 CET</t>
  </si>
  <si>
    <t>12:26:20.602637 CET</t>
  </si>
  <si>
    <t>12:30:01.212164 CET</t>
  </si>
  <si>
    <t>12:30:22.263189 CET</t>
  </si>
  <si>
    <t>12:30:22.263247 CET</t>
  </si>
  <si>
    <t>12:30:22.263270 CET</t>
  </si>
  <si>
    <t>12:30:22.263292 CET</t>
  </si>
  <si>
    <t>12:30:46.228435 CET</t>
  </si>
  <si>
    <t>12:30:46.228492 CET</t>
  </si>
  <si>
    <t>12:30:46.246822 CET</t>
  </si>
  <si>
    <t>12:31:33.595778 CET</t>
  </si>
  <si>
    <t>12:31:33.596193 CET</t>
  </si>
  <si>
    <t>12:36:54.500431 CET</t>
  </si>
  <si>
    <t>12:36:54.581410 CET</t>
  </si>
  <si>
    <t>12:37:47.379526 CET</t>
  </si>
  <si>
    <t>12:37:47.403258 CET</t>
  </si>
  <si>
    <t>12:42:34.310604 CET</t>
  </si>
  <si>
    <t>12:42:34.352132 CET</t>
  </si>
  <si>
    <t>12:42:49.726126 CET</t>
  </si>
  <si>
    <t>12:42:49.787625 CET</t>
  </si>
  <si>
    <t>12:43:25.574289 CET</t>
  </si>
  <si>
    <t>12:43:25.574328 CET</t>
  </si>
  <si>
    <t>12:43:37.219133 CET</t>
  </si>
  <si>
    <t>12:43:37.219236 CET</t>
  </si>
  <si>
    <t>12:46:20.569401 CET</t>
  </si>
  <si>
    <t>12:46:20.569465 CET</t>
  </si>
  <si>
    <t>12:48:29.285568 CET</t>
  </si>
  <si>
    <t>12:48:29.285951 CET</t>
  </si>
  <si>
    <t>12:51:55.523289 CET</t>
  </si>
  <si>
    <t>12:52:54.997725 CET</t>
  </si>
  <si>
    <t>12:52:54.997798 CET</t>
  </si>
  <si>
    <t>12:52:54.997837 CET</t>
  </si>
  <si>
    <t>12:52:54.997859 CET</t>
  </si>
  <si>
    <t>12:54:24.527356 CET</t>
  </si>
  <si>
    <t>12:56:02.157281 CET</t>
  </si>
  <si>
    <t>12:56:56.214654 CET</t>
  </si>
  <si>
    <t>12:56:56.214828 CET</t>
  </si>
  <si>
    <t>12:56:56.214873 CET</t>
  </si>
  <si>
    <t>12:56:56.264944 CET</t>
  </si>
  <si>
    <t>13:01:00.235363 CET</t>
  </si>
  <si>
    <t>13:01:42.465902 CET</t>
  </si>
  <si>
    <t>13:01:42.465987 CET</t>
  </si>
  <si>
    <t>13:01:42.582945 CET</t>
  </si>
  <si>
    <t>13:01:42.746539 CET</t>
  </si>
  <si>
    <t>13:03:48.629522 CET</t>
  </si>
  <si>
    <t>13:04:05.374576 CET</t>
  </si>
  <si>
    <t>13:04:05.374923 CET</t>
  </si>
  <si>
    <t>13:04:05.376530 CET</t>
  </si>
  <si>
    <t>13:04:05.528382 CET</t>
  </si>
  <si>
    <t>13:04:49.15943 CET</t>
  </si>
  <si>
    <t>13:04:49.16315 CET</t>
  </si>
  <si>
    <t>13:09:01.685222 CET</t>
  </si>
  <si>
    <t>13:10:08.389707 CET</t>
  </si>
  <si>
    <t>13:12:16.491003 CET</t>
  </si>
  <si>
    <t>13:12:16.545071 CET</t>
  </si>
  <si>
    <t>13:12:20.551311 CET</t>
  </si>
  <si>
    <t>13:12:39.565352 CET</t>
  </si>
  <si>
    <t>13:14:01.847594 CET</t>
  </si>
  <si>
    <t>13:14:01.847674 CET</t>
  </si>
  <si>
    <t>13:14:01.847705 CET</t>
  </si>
  <si>
    <t>13:21:02.161708 CET</t>
  </si>
  <si>
    <t>13:21:02.224518 CET</t>
  </si>
  <si>
    <t>13:21:02.224572 CET</t>
  </si>
  <si>
    <t>13:25:09.120330 CET</t>
  </si>
  <si>
    <t>13:25:51.408497 CET</t>
  </si>
  <si>
    <t>13:25:51.561835 CET</t>
  </si>
  <si>
    <t>13:25:51.561969 CET</t>
  </si>
  <si>
    <t>13:25:51.568573 CET</t>
  </si>
  <si>
    <t>13:28:48.930474 CET</t>
  </si>
  <si>
    <t>13:28:50.504783 CET</t>
  </si>
  <si>
    <t>13:29:13.302918 CET</t>
  </si>
  <si>
    <t>13:30:21.32106 CET</t>
  </si>
  <si>
    <t>13:30:21.36845 CET</t>
  </si>
  <si>
    <t>13:30:21.36868 CET</t>
  </si>
  <si>
    <t>13:30:21.36964 CET</t>
  </si>
  <si>
    <t>13:30:21.37001 CET</t>
  </si>
  <si>
    <t>13:30:30.531727 CET</t>
  </si>
  <si>
    <t>13:32:10.566131 CET</t>
  </si>
  <si>
    <t>13:32:10.965714 CET</t>
  </si>
  <si>
    <t>13:32:50.512336 CET</t>
  </si>
  <si>
    <t>13:34:10.894008 CET</t>
  </si>
  <si>
    <t>13:34:10.894084 CET</t>
  </si>
  <si>
    <t>13:34:34.166276 CET</t>
  </si>
  <si>
    <t>13:36:31.375609 CET</t>
  </si>
  <si>
    <t>13:36:31.385683 CET</t>
  </si>
  <si>
    <t>13:37:37.31710 CET</t>
  </si>
  <si>
    <t>13:37:37.31775 CET</t>
  </si>
  <si>
    <t>13:42:31.518010 CET</t>
  </si>
  <si>
    <t>13:42:31.610283 CET</t>
  </si>
  <si>
    <t>13:42:34.18782 CET</t>
  </si>
  <si>
    <t>13:42:35.685931 CET</t>
  </si>
  <si>
    <t>13:43:11.806787 CET</t>
  </si>
  <si>
    <t>13:43:11.894946 CET</t>
  </si>
  <si>
    <t>13:43:51.195465 CET</t>
  </si>
  <si>
    <t>13:46:18.937475 CET</t>
  </si>
  <si>
    <t>13:46:18.939538 CET</t>
  </si>
  <si>
    <t>13:46:18.942120 CET</t>
  </si>
  <si>
    <t>13:46:18.942180 CET</t>
  </si>
  <si>
    <t>13:46:18.942492 CET</t>
  </si>
  <si>
    <t>13:46:18.944883 CET</t>
  </si>
  <si>
    <t>13:48:15.716763 CET</t>
  </si>
  <si>
    <t>13:48:15.828895 CET</t>
  </si>
  <si>
    <t>13:50:02.766153 CET</t>
  </si>
  <si>
    <t>13:50:24.827029 CET</t>
  </si>
  <si>
    <t>13:52:33.980596 CET</t>
  </si>
  <si>
    <t>13:52:33.980949 CET</t>
  </si>
  <si>
    <t>13:52:52.460728 CET</t>
  </si>
  <si>
    <t>13:56:09.777061 CET</t>
  </si>
  <si>
    <t>13:56:09.777126 CET</t>
  </si>
  <si>
    <t>14:02:50.13169 CET</t>
  </si>
  <si>
    <t>14:02:50.13208 CET</t>
  </si>
  <si>
    <t>14:02:50.76033 CET</t>
  </si>
  <si>
    <t>14:02:50.77929 CET</t>
  </si>
  <si>
    <t>14:03:32.242801 CET</t>
  </si>
  <si>
    <t>14:03:32.242853 CET</t>
  </si>
  <si>
    <t>14:06:45.281237 CET</t>
  </si>
  <si>
    <t>14:07:45.448119 CET</t>
  </si>
  <si>
    <t>14:08:19.209635 CET</t>
  </si>
  <si>
    <t>14:08:19.231330 CET</t>
  </si>
  <si>
    <t>14:08:19.379188 CET</t>
  </si>
  <si>
    <t>14:08:19.379246 CET</t>
  </si>
  <si>
    <t>14:08:19.379269 CET</t>
  </si>
  <si>
    <t>14:08:19.383896 CET</t>
  </si>
  <si>
    <t>14:08:19.384247 CET</t>
  </si>
  <si>
    <t>14:10:07.997413 CET</t>
  </si>
  <si>
    <t>14:10:08.45623 CET</t>
  </si>
  <si>
    <t>14:10:08.52317 CET</t>
  </si>
  <si>
    <t>14:12:45.963576 CET</t>
  </si>
  <si>
    <t>14:12:45.963619 CET</t>
  </si>
  <si>
    <t>14:14:46.195579 CET</t>
  </si>
  <si>
    <t>14:14:46.253502 CET</t>
  </si>
  <si>
    <t>14:14:46.269732 CET</t>
  </si>
  <si>
    <t>14:14:46.376541 CET</t>
  </si>
  <si>
    <t>14:14:46.376610 CET</t>
  </si>
  <si>
    <t>14:14:46.376664 CET</t>
  </si>
  <si>
    <t>14:15:03.523514 CET</t>
  </si>
  <si>
    <t>14:17:30.44941 CET</t>
  </si>
  <si>
    <t>14:18:04.611195 CET</t>
  </si>
  <si>
    <t>14:18:04.648919 CET</t>
  </si>
  <si>
    <t>14:18:34.848915 CET</t>
  </si>
  <si>
    <t>14:19:10.464586 CET</t>
  </si>
  <si>
    <t>14:20:36.436375 CET</t>
  </si>
  <si>
    <t>14:20:36.436431 CET</t>
  </si>
  <si>
    <t>14:22:51.364271 CET</t>
  </si>
  <si>
    <t>14:23:11.926527 CET</t>
  </si>
  <si>
    <t>14:23:11.997132 CET</t>
  </si>
  <si>
    <t>14:23:12.147780 CET</t>
  </si>
  <si>
    <t>14:23:25.875691 CET</t>
  </si>
  <si>
    <t>14:23:25.981987 CET</t>
  </si>
  <si>
    <t>14:24:12.807027 CET</t>
  </si>
  <si>
    <t>14:24:12.807131 CET</t>
  </si>
  <si>
    <t>14:24:12.807181 CET</t>
  </si>
  <si>
    <t>14:24:12.977118 CET</t>
  </si>
  <si>
    <t>14:26:21.527223 CET</t>
  </si>
  <si>
    <t>14:26:29.621312 CET</t>
  </si>
  <si>
    <t>14:26:31.682702 CET</t>
  </si>
  <si>
    <t>14:28:28.427920 CET</t>
  </si>
  <si>
    <t>14:28:28.647246 CET</t>
  </si>
  <si>
    <t>14:28:28.943822 CET</t>
  </si>
  <si>
    <t>14:30:15.100734 CET</t>
  </si>
  <si>
    <t>14:30:20.305687 CET</t>
  </si>
  <si>
    <t>14:30:20.305749 CET</t>
  </si>
  <si>
    <t>14:30:20.375655 CET</t>
  </si>
  <si>
    <t>14:30:20.391252 CET</t>
  </si>
  <si>
    <t>14:33:38.972885 CET</t>
  </si>
  <si>
    <t>14:33:38.973022 CET</t>
  </si>
  <si>
    <t>14:33:39.26448 CET</t>
  </si>
  <si>
    <t>14:33:39.28130 CET</t>
  </si>
  <si>
    <t>14:33:39.28467 CET</t>
  </si>
  <si>
    <t>14:34:41.308736 CET</t>
  </si>
  <si>
    <t>14:35:53.952855 CET</t>
  </si>
  <si>
    <t>14:36:24.548989 CET</t>
  </si>
  <si>
    <t>14:38:27.581089 CET</t>
  </si>
  <si>
    <t>14:38:27.581155 CET</t>
  </si>
  <si>
    <t>14:38:27.687609 CET</t>
  </si>
  <si>
    <t>14:38:34.37549 CET</t>
  </si>
  <si>
    <t>14:39:09.358083 CET</t>
  </si>
  <si>
    <t>14:39:27.941527 CET</t>
  </si>
  <si>
    <t>14:39:27.941567 CET</t>
  </si>
  <si>
    <t>14:39:27.984259 CET</t>
  </si>
  <si>
    <t>14:41:00.196542 CET</t>
  </si>
  <si>
    <t>14:41:00.196604 CET</t>
  </si>
  <si>
    <t>14:41:33.739819 CET</t>
  </si>
  <si>
    <t>14:43:16.773357 CET</t>
  </si>
  <si>
    <t>14:43:16.773462 CET</t>
  </si>
  <si>
    <t>14:43:16.953583 CET</t>
  </si>
  <si>
    <t>14:43:17.84393 CET</t>
  </si>
  <si>
    <t>14:44:10.492976 CET</t>
  </si>
  <si>
    <t>14:44:51.458132 CET</t>
  </si>
  <si>
    <t>14:48:01.210181 CET</t>
  </si>
  <si>
    <t>14:48:49.63304 CET</t>
  </si>
  <si>
    <t>14:48:57.213634 CET</t>
  </si>
  <si>
    <t>14:48:58.860880 CET</t>
  </si>
  <si>
    <t>14:49:01.361287 CET</t>
  </si>
  <si>
    <t>14:49:02.115842 CET</t>
  </si>
  <si>
    <t>14:49:17.283541 CET</t>
  </si>
  <si>
    <t>14:49:17.615899 CET</t>
  </si>
  <si>
    <t>14:49:24.119901 CET</t>
  </si>
  <si>
    <t>14:49:24.119962 CET</t>
  </si>
  <si>
    <t>14:51:13.875844 CET</t>
  </si>
  <si>
    <t>14:51:13.876011 CET</t>
  </si>
  <si>
    <t>14:51:13.876270 CET</t>
  </si>
  <si>
    <t>14:51:14.215817 CET</t>
  </si>
  <si>
    <t>14:51:14.215948 CET</t>
  </si>
  <si>
    <t>14:52:04.169288 CET</t>
  </si>
  <si>
    <t>14:52:04.373558 CET</t>
  </si>
  <si>
    <t>14:54:01.108490 CET</t>
  </si>
  <si>
    <t>14:54:01.108549 CET</t>
  </si>
  <si>
    <t>14:54:35.806079 CET</t>
  </si>
  <si>
    <t>14:54:35.806137 CET</t>
  </si>
  <si>
    <t>14:55:29.41536 CET</t>
  </si>
  <si>
    <t>14:56:17.734268 CET</t>
  </si>
  <si>
    <t>14:57:20.658557 CET</t>
  </si>
  <si>
    <t>14:59:03.108073 CET</t>
  </si>
  <si>
    <t>15:00:23.715189 CET</t>
  </si>
  <si>
    <t>15:02:15.120808 CET</t>
  </si>
  <si>
    <t>15:02:15.120867 CET</t>
  </si>
  <si>
    <t>15:02:15.265308 CET</t>
  </si>
  <si>
    <t>15:02:38.395952 CET</t>
  </si>
  <si>
    <t>15:04:06.695242 CET</t>
  </si>
  <si>
    <t>15:04:06.772468 CET</t>
  </si>
  <si>
    <t>15:04:06.903530 CET</t>
  </si>
  <si>
    <t>15:04:06.919679 CET</t>
  </si>
  <si>
    <t>15:04:06.919733 CET</t>
  </si>
  <si>
    <t>15:04:07.126174 CET</t>
  </si>
  <si>
    <t>15:04:07.126212 CET</t>
  </si>
  <si>
    <t>15:04:13.264681 CET</t>
  </si>
  <si>
    <t>15:04:13.264745 CET</t>
  </si>
  <si>
    <t>15:04:13.265046 CET</t>
  </si>
  <si>
    <t>15:06:22.842456 CET</t>
  </si>
  <si>
    <t>15:06:22.842520 CET</t>
  </si>
  <si>
    <t>15:06:22.842565 CET</t>
  </si>
  <si>
    <t>15:07:36.832313 CET</t>
  </si>
  <si>
    <t>15:07:36.965882 CET</t>
  </si>
  <si>
    <t>15:08:17.356781 CET</t>
  </si>
  <si>
    <t>15:08:17.356852 CET</t>
  </si>
  <si>
    <t>15:08:36.266885 CET</t>
  </si>
  <si>
    <t>15:08:36.267287 CET</t>
  </si>
  <si>
    <t>15:10:35.211571 CET</t>
  </si>
  <si>
    <t>15:10:35.257168 CET</t>
  </si>
  <si>
    <t>15:10:35.392668 CET</t>
  </si>
  <si>
    <t>15:12:06.166721 CET</t>
  </si>
  <si>
    <t>15:14:00.417197 CET</t>
  </si>
  <si>
    <t>15:14:46.17928 CET</t>
  </si>
  <si>
    <t>15:14:46.78565 CET</t>
  </si>
  <si>
    <t>15:14:47.104187 CET</t>
  </si>
  <si>
    <t>15:14:49.596736 CET</t>
  </si>
  <si>
    <t>15:14:52.715155 CET</t>
  </si>
  <si>
    <t>15:15:47.416122 CET</t>
  </si>
  <si>
    <t>15:16:09.208778 CET</t>
  </si>
  <si>
    <t>15:16:09.49084 CET</t>
  </si>
  <si>
    <t>15:17:00.924908 CET</t>
  </si>
  <si>
    <t>15:17:00.924992 CET</t>
  </si>
  <si>
    <t>15:17:27.52847 CET</t>
  </si>
  <si>
    <t>15:17:40.738229 CET</t>
  </si>
  <si>
    <t>15:17:40.742961 CET</t>
  </si>
  <si>
    <t>15:17:40.906429 CET</t>
  </si>
  <si>
    <t>15:19:01.475883 CET</t>
  </si>
  <si>
    <t>15:19:01.475937 CET</t>
  </si>
  <si>
    <t>15:19:01.623717 CET</t>
  </si>
  <si>
    <t>15:20:16.532026 CET</t>
  </si>
  <si>
    <t>15:20:16.599475 CET</t>
  </si>
  <si>
    <t>15:20:16.599524 CET</t>
  </si>
  <si>
    <t>15:21:06.107369 CET</t>
  </si>
  <si>
    <t>15:21:06.107443 CET</t>
  </si>
  <si>
    <t>15:23:01.543009 CET</t>
  </si>
  <si>
    <t>15:23:06.544470 CET</t>
  </si>
  <si>
    <t>15:23:22.855427 CET</t>
  </si>
  <si>
    <t>15:23:24.846234 CET</t>
  </si>
  <si>
    <t>15:23:42.844115 CET</t>
  </si>
  <si>
    <t>15:24:11.323235 CET</t>
  </si>
  <si>
    <t>15:24:11.508205 CET</t>
  </si>
  <si>
    <t>15:25:10.450845 CET</t>
  </si>
  <si>
    <t>15:25:19.368563 CET</t>
  </si>
  <si>
    <t>15:25:53.715975 CET</t>
  </si>
  <si>
    <t>15:25:56.284611 CET</t>
  </si>
  <si>
    <t>15:25:56.331831 CET</t>
  </si>
  <si>
    <t>15:26:03.65683 CET</t>
  </si>
  <si>
    <t>15:28:17.117517 CET</t>
  </si>
  <si>
    <t>15:28:17.117604 CET</t>
  </si>
  <si>
    <t>15:28:17.67175 CET</t>
  </si>
  <si>
    <t>15:28:42.156945 CET</t>
  </si>
  <si>
    <t>15:29:01.989580 CET</t>
  </si>
  <si>
    <t>15:29:35.680537 CET</t>
  </si>
  <si>
    <t>15:29:42.671555 CET</t>
  </si>
  <si>
    <t>15:29:42.671616 CET</t>
  </si>
  <si>
    <t>15:29:55.699032 CET</t>
  </si>
  <si>
    <t>15:31:21.140804 CET</t>
  </si>
  <si>
    <t>15:31:25.580160 CET</t>
  </si>
  <si>
    <t>15:32:31.340984 CET</t>
  </si>
  <si>
    <t>15:32:31.341047 CET</t>
  </si>
  <si>
    <t>15:33:40.936986 CET</t>
  </si>
  <si>
    <t>15:34:41.394824 CET</t>
  </si>
  <si>
    <t>15:35:05.335503 CET</t>
  </si>
  <si>
    <t>15:35:05.335560 CET</t>
  </si>
  <si>
    <t>15:35:55.535762 CET</t>
  </si>
  <si>
    <t>15:35:55.535821 CET</t>
  </si>
  <si>
    <t>15:35:55.535845 CET</t>
  </si>
  <si>
    <t>15:36:02.791536 CET</t>
  </si>
  <si>
    <t>15:36:03.426091 CET</t>
  </si>
  <si>
    <t>15:37:04.560656 CET</t>
  </si>
  <si>
    <t>15:37:11.519581 CET</t>
  </si>
  <si>
    <t>15:37:11.724033 CET</t>
  </si>
  <si>
    <t>15:42:03.192311 CET</t>
  </si>
  <si>
    <t>15:42:13.172176 CET</t>
  </si>
  <si>
    <t>15:42:13.172239 CET</t>
  </si>
  <si>
    <t>15:44:47.823643 CET</t>
  </si>
  <si>
    <t>15:45:28.741045 CET</t>
  </si>
  <si>
    <t>15:45:28.741103 CET</t>
  </si>
  <si>
    <t>15:45:28.741125 CET</t>
  </si>
  <si>
    <t>15:45:35.401005 CET</t>
  </si>
  <si>
    <t>15:45:35.401077 CET</t>
  </si>
  <si>
    <t>15:46:34.416244 CET</t>
  </si>
  <si>
    <t>15:46:46.149768 CET</t>
  </si>
  <si>
    <t>15:47:44.823972 CET</t>
  </si>
  <si>
    <t>15:47:44.825024 CET</t>
  </si>
  <si>
    <t>15:47:47.69043 CET</t>
  </si>
  <si>
    <t>15:49:00.145267 CET</t>
  </si>
  <si>
    <t>15:49:04.554311 CET</t>
  </si>
  <si>
    <t>15:49:04.554390 CET</t>
  </si>
  <si>
    <t>15:49:04.632462 CET</t>
  </si>
  <si>
    <t>15:49:04.632522 CET</t>
  </si>
  <si>
    <t>15:50:38.564929 CET</t>
  </si>
  <si>
    <t>15:50:38.565347 CET</t>
  </si>
  <si>
    <t>15:52:55.677284 CET</t>
  </si>
  <si>
    <t>15:52:55.839076 CET</t>
  </si>
  <si>
    <t>15:52:55.839144 CET</t>
  </si>
  <si>
    <t>15:53:20.387408 CET</t>
  </si>
  <si>
    <t>15:53:44.651083 CET</t>
  </si>
  <si>
    <t>15:56:25.271129 CET</t>
  </si>
  <si>
    <t>15:56:25.809933 CET</t>
  </si>
  <si>
    <t>16:00:04.125010 CET</t>
  </si>
  <si>
    <t>16:00:07.206441 CET</t>
  </si>
  <si>
    <t>16:00:13.519858 CET</t>
  </si>
  <si>
    <t>16:00:13.612573 CET</t>
  </si>
  <si>
    <t>16:00:21.18845 CET</t>
  </si>
  <si>
    <t>16:00:24.667470 CET</t>
  </si>
  <si>
    <t>16:00:31.766076 CET</t>
  </si>
  <si>
    <t>16:01:07.396189 CET</t>
  </si>
  <si>
    <t>16:01:07.468476 CET</t>
  </si>
  <si>
    <t>16:01:36.959894 CET</t>
  </si>
  <si>
    <t>16:04:03.894022 CET</t>
  </si>
  <si>
    <t>16:05:24.466109 CET</t>
  </si>
  <si>
    <t>16:05:27.586170 CET</t>
  </si>
  <si>
    <t>16:05:46.993543 CET</t>
  </si>
  <si>
    <t>16:05:47.43679 CET</t>
  </si>
  <si>
    <t>16:07:06.21343 CET</t>
  </si>
  <si>
    <t>16:07:06.3692 CET</t>
  </si>
  <si>
    <t>16:09:16.270493 CET</t>
  </si>
  <si>
    <t>16:09:16.675376 CET</t>
  </si>
  <si>
    <t>16:09:29.401267 CET</t>
  </si>
  <si>
    <t>16:09:51.956239 CET</t>
  </si>
  <si>
    <t>16:09:51.956662 CET</t>
  </si>
  <si>
    <t>16:09:51.956716 CET</t>
  </si>
  <si>
    <t>16:10:29.372639 CET</t>
  </si>
  <si>
    <t>16:11:29.584603 CET</t>
  </si>
  <si>
    <t>16:11:54.610630 CET</t>
  </si>
  <si>
    <t>16:11:59.606571 CET</t>
  </si>
  <si>
    <t>16:12:02.106668 CET</t>
  </si>
  <si>
    <t>16:12:04.852198 CET</t>
  </si>
  <si>
    <t>16:12:06.387333 CET</t>
  </si>
  <si>
    <t>16:12:07.645477 CET</t>
  </si>
  <si>
    <t>16:12:24.57348 CET</t>
  </si>
  <si>
    <t>16:14:12.695140 CET</t>
  </si>
  <si>
    <t>16:15:08.470547 CET</t>
  </si>
  <si>
    <t>16:15:38.498739 CET</t>
  </si>
  <si>
    <t>16:15:41.789528 CET</t>
  </si>
  <si>
    <t>16:15:43.453601 CET</t>
  </si>
  <si>
    <t>16:15:44.886939 CET</t>
  </si>
  <si>
    <t>16:15:46.317885 CET</t>
  </si>
  <si>
    <t>16:17:17.601041 CET</t>
  </si>
  <si>
    <t>16:17:17.717056 CET</t>
  </si>
  <si>
    <t>16:17:17.717450 CET</t>
  </si>
  <si>
    <t>16:17:17.733360 CET</t>
  </si>
  <si>
    <t>16:17:18.855214 CET</t>
  </si>
  <si>
    <t>16:17:24.737455 CET</t>
  </si>
  <si>
    <t>16:18:23.495519 CET</t>
  </si>
  <si>
    <t>16:19:04.731549 CET</t>
  </si>
  <si>
    <t>16:19:43.861145 CET</t>
  </si>
  <si>
    <t>16:19:43.861169 CET</t>
  </si>
  <si>
    <t>16:20:13.159695 CET</t>
  </si>
  <si>
    <t>16:20:33.801965 CET</t>
  </si>
  <si>
    <t>16:21:38.997935 CET</t>
  </si>
  <si>
    <t>16:21:39.171001 CET</t>
  </si>
  <si>
    <t>16:21:39.171052 CET</t>
  </si>
  <si>
    <t>16:21:39.5306 CET</t>
  </si>
  <si>
    <t>16:21:43.998079 CET</t>
  </si>
  <si>
    <t>16:21:46.371971 CET</t>
  </si>
  <si>
    <t>16:21:46.381789 CET</t>
  </si>
  <si>
    <t>16:21:59.114377 CET</t>
  </si>
  <si>
    <t>16:21:59.114793 CET</t>
  </si>
  <si>
    <t>16:22:30.657987 CET</t>
  </si>
  <si>
    <t>16:23:25.802033 CET</t>
  </si>
  <si>
    <t>16:23:54.153273 CET</t>
  </si>
  <si>
    <t>16:24:03.478131 CET</t>
  </si>
  <si>
    <t>16:24:03.480349 CET</t>
  </si>
  <si>
    <t>16:24:03.614446 CET</t>
  </si>
  <si>
    <t>16:24:09.331495 CET</t>
  </si>
  <si>
    <t>16:24:09.331531 CET</t>
  </si>
  <si>
    <t>16:24:09.428912 CET</t>
  </si>
  <si>
    <t>16:24:09.433676 CET</t>
  </si>
  <si>
    <t>16:24:09.433700 CET</t>
  </si>
  <si>
    <t>16:24:09.433817 CET</t>
  </si>
  <si>
    <t>16:24:10.152615 CET</t>
  </si>
  <si>
    <t>16:24:29.717075 CET</t>
  </si>
  <si>
    <t>16:24:35.475624 CET</t>
  </si>
  <si>
    <t>16:24:35.544540 CET</t>
  </si>
  <si>
    <t>16:24:35.544617 CET</t>
  </si>
  <si>
    <t>16:25:17.815980 CET</t>
  </si>
  <si>
    <t>16:25:24.583873 CET</t>
  </si>
  <si>
    <t>16:25:34.304450 CET</t>
  </si>
  <si>
    <t>16:26:05.87411 CET</t>
  </si>
  <si>
    <t>16:29:05.276983 CET</t>
  </si>
  <si>
    <t>16:29:14.335779 CET</t>
  </si>
  <si>
    <t>16:29:14.335848 CET</t>
  </si>
  <si>
    <t>16:29:19.315103 CET</t>
  </si>
  <si>
    <t>16:29:21.812848 CET</t>
  </si>
  <si>
    <t>16:29:24.313513 CET</t>
  </si>
  <si>
    <t>16:29:43.978874 CET</t>
  </si>
  <si>
    <t>08:24:53.397673 CET</t>
  </si>
  <si>
    <t>08:24:53.397732 CET</t>
  </si>
  <si>
    <t>08:26:45.461021 CET</t>
  </si>
  <si>
    <t>08:26:45.461094 CET</t>
  </si>
  <si>
    <t>08:28:17.64522 CET</t>
  </si>
  <si>
    <t>08:28:51.17323 CET</t>
  </si>
  <si>
    <t>08:28:51.17649 CET</t>
  </si>
  <si>
    <t>08:28:51.17673 CET</t>
  </si>
  <si>
    <t>08:29:37.243758 CET</t>
  </si>
  <si>
    <t>08:30:47.300720 CET</t>
  </si>
  <si>
    <t>08:30:52.291248 CET</t>
  </si>
  <si>
    <t>08:30:57.292099 CET</t>
  </si>
  <si>
    <t>08:31:47.796454 CET</t>
  </si>
  <si>
    <t>08:31:50.261431 CET</t>
  </si>
  <si>
    <t>08:31:52.257851 CET</t>
  </si>
  <si>
    <t>08:31:54.259124 CET</t>
  </si>
  <si>
    <t>08:33:56.982424 CET</t>
  </si>
  <si>
    <t>08:34:04.970072 CET</t>
  </si>
  <si>
    <t>08:34:06.614750 CET</t>
  </si>
  <si>
    <t>08:34:07.988807 CET</t>
  </si>
  <si>
    <t>08:34:08.657743 CET</t>
  </si>
  <si>
    <t>08:34:43.849423 CET</t>
  </si>
  <si>
    <t>08:34:45.156615 CET</t>
  </si>
  <si>
    <t>08:34:46.405636 CET</t>
  </si>
  <si>
    <t>08:34:47.520909 CET</t>
  </si>
  <si>
    <t>08:34:48.524381 CET</t>
  </si>
  <si>
    <t>08:34:49.426407 CET</t>
  </si>
  <si>
    <t>08:34:51.634157 CET</t>
  </si>
  <si>
    <t>08:34:51.916396 CET</t>
  </si>
  <si>
    <t>08:34:51.916422 CET</t>
  </si>
  <si>
    <t>08:34:51.916445 CET</t>
  </si>
  <si>
    <t>08:34:51.916469 CET</t>
  </si>
  <si>
    <t>08:36:56.925379 CET</t>
  </si>
  <si>
    <t>08:37:44.154104 CET</t>
  </si>
  <si>
    <t>08:37:45.521532 CET</t>
  </si>
  <si>
    <t>08:38:14.889356 CET</t>
  </si>
  <si>
    <t>08:38:19.879115 CET</t>
  </si>
  <si>
    <t>08:38:24.878132 CET</t>
  </si>
  <si>
    <t>08:38:29.880015 CET</t>
  </si>
  <si>
    <t>08:38:33.209588 CET</t>
  </si>
  <si>
    <t>08:38:36.544422 CET</t>
  </si>
  <si>
    <t>08:38:39.876832 CET</t>
  </si>
  <si>
    <t>08:39:00.126729 CET</t>
  </si>
  <si>
    <t>08:39:06.777793 CET</t>
  </si>
  <si>
    <t>08:40:41.690794 CET</t>
  </si>
  <si>
    <t>08:40:46.769894 CET</t>
  </si>
  <si>
    <t>08:40:46.770053 CET</t>
  </si>
  <si>
    <t>08:40:46.858513 CET</t>
  </si>
  <si>
    <t>08:40:46.858578 CET</t>
  </si>
  <si>
    <t>08:40:52.413943 CET</t>
  </si>
  <si>
    <t>08:40:52.413969 CET</t>
  </si>
  <si>
    <t>08:44:12.92717 CET</t>
  </si>
  <si>
    <t>08:44:12.92776 CET</t>
  </si>
  <si>
    <t>08:44:37.695509 CET</t>
  </si>
  <si>
    <t>08:45:47.853557 CET</t>
  </si>
  <si>
    <t>08:46:22.159593 CET</t>
  </si>
  <si>
    <t>08:46:22.39164 CET</t>
  </si>
  <si>
    <t>08:46:22.39215 CET</t>
  </si>
  <si>
    <t>08:46:48.369246 CET</t>
  </si>
  <si>
    <t>08:48:08.268648 CET</t>
  </si>
  <si>
    <t>08:50:32.943725 CET</t>
  </si>
  <si>
    <t>08:50:32.943788 CET</t>
  </si>
  <si>
    <t>08:51:14.422597 CET</t>
  </si>
  <si>
    <t>08:54:14.537193 CET</t>
  </si>
  <si>
    <t>08:54:14.537256 CET</t>
  </si>
  <si>
    <t>08:58:27.240643 CET</t>
  </si>
  <si>
    <t>08:58:27.240671 CET</t>
  </si>
  <si>
    <t>09:00:14.443102 CET</t>
  </si>
  <si>
    <t>09:01:39.881170 CET</t>
  </si>
  <si>
    <t>09:01:39.881275 CET</t>
  </si>
  <si>
    <t>09:04:13.346481 CET</t>
  </si>
  <si>
    <t>09:04:13.364374 CET</t>
  </si>
  <si>
    <t>09:04:13.467790 CET</t>
  </si>
  <si>
    <t>09:04:13.49588 CET</t>
  </si>
  <si>
    <t>09:04:13.49656 CET</t>
  </si>
  <si>
    <t>09:06:30.990227 CET</t>
  </si>
  <si>
    <t>09:06:47.377253 CET</t>
  </si>
  <si>
    <t>09:06:55.203880 CET</t>
  </si>
  <si>
    <t>09:07:45.760413 CET</t>
  </si>
  <si>
    <t>09:08:00.182642 CET</t>
  </si>
  <si>
    <t>09:08:00.206422 CET</t>
  </si>
  <si>
    <t>09:08:00.396948 CET</t>
  </si>
  <si>
    <t>09:08:00.397013 CET</t>
  </si>
  <si>
    <t>09:11:23.949840 CET</t>
  </si>
  <si>
    <t>09:11:43.51056 CET</t>
  </si>
  <si>
    <t>09:11:43.51086 CET</t>
  </si>
  <si>
    <t>09:12:10.528645 CET</t>
  </si>
  <si>
    <t>09:13:41.1196 CET</t>
  </si>
  <si>
    <t>09:17:06.208612 CET</t>
  </si>
  <si>
    <t>09:17:11.191077 CET</t>
  </si>
  <si>
    <t>09:17:13.192087 CET</t>
  </si>
  <si>
    <t>09:17:15.194442 CET</t>
  </si>
  <si>
    <t>09:17:23.746090 CET</t>
  </si>
  <si>
    <t>09:17:28.735540 CET</t>
  </si>
  <si>
    <t>09:17:32.69176 CET</t>
  </si>
  <si>
    <t>09:18:10.718968 CET</t>
  </si>
  <si>
    <t>09:19:24.545881 CET</t>
  </si>
  <si>
    <t>09:19:27.877742 CET</t>
  </si>
  <si>
    <t>09:19:31.122479 CET</t>
  </si>
  <si>
    <t>09:19:45.575228 CET</t>
  </si>
  <si>
    <t>09:19:48.64731 CET</t>
  </si>
  <si>
    <t>09:19:53.158465 CET</t>
  </si>
  <si>
    <t>09:22:41.424445 CET</t>
  </si>
  <si>
    <t>09:22:48.642671 CET</t>
  </si>
  <si>
    <t>09:22:48.693435 CET</t>
  </si>
  <si>
    <t>09:23:13.626589 CET</t>
  </si>
  <si>
    <t>09:23:49.832320 CET</t>
  </si>
  <si>
    <t>09:25:35.483363 CET</t>
  </si>
  <si>
    <t>09:25:35.483390 CET</t>
  </si>
  <si>
    <t>09:25:35.619516 CET</t>
  </si>
  <si>
    <t>09:25:55.427987 CET</t>
  </si>
  <si>
    <t>09:27:52.971172 CET</t>
  </si>
  <si>
    <t>09:28:32.929523 CET</t>
  </si>
  <si>
    <t>09:29:45.537812 CET</t>
  </si>
  <si>
    <t>09:31:06.396341 CET</t>
  </si>
  <si>
    <t>09:31:06.396421 CET</t>
  </si>
  <si>
    <t>09:31:34.426694 CET</t>
  </si>
  <si>
    <t>09:35:42.175084 CET</t>
  </si>
  <si>
    <t>09:35:42.175142 CET</t>
  </si>
  <si>
    <t>09:38:12.750958 CET</t>
  </si>
  <si>
    <t>09:38:50.435618 CET</t>
  </si>
  <si>
    <t>09:38:56.241407 CET</t>
  </si>
  <si>
    <t>09:39:06.745359 CET</t>
  </si>
  <si>
    <t>09:40:36.620532 CET</t>
  </si>
  <si>
    <t>09:40:39.165119 CET</t>
  </si>
  <si>
    <t>09:40:51.137501 CET</t>
  </si>
  <si>
    <t>09:41:28.34928 CET</t>
  </si>
  <si>
    <t>09:41:28.923479 CET</t>
  </si>
  <si>
    <t>09:41:47.152191 CET</t>
  </si>
  <si>
    <t>09:41:47.152224 CET</t>
  </si>
  <si>
    <t>09:41:50.682916 CET</t>
  </si>
  <si>
    <t>09:41:51.514031 CET</t>
  </si>
  <si>
    <t>09:41:52.345474 CET</t>
  </si>
  <si>
    <t>09:43:30.122327 CET</t>
  </si>
  <si>
    <t>09:44:07.100072 CET</t>
  </si>
  <si>
    <t>09:45:22.592558 CET</t>
  </si>
  <si>
    <t>09:47:03.572939 CET</t>
  </si>
  <si>
    <t>09:47:05.602511 CET</t>
  </si>
  <si>
    <t>09:47:07.591215 CET</t>
  </si>
  <si>
    <t>09:47:25.87552 CET</t>
  </si>
  <si>
    <t>09:47:25.87609 CET</t>
  </si>
  <si>
    <t>09:47:35.140429 CET</t>
  </si>
  <si>
    <t>09:47:35.140462 CET</t>
  </si>
  <si>
    <t>09:47:35.75333 CET</t>
  </si>
  <si>
    <t>09:48:02.789753 CET</t>
  </si>
  <si>
    <t>09:48:02.789812 CET</t>
  </si>
  <si>
    <t>09:49:11.222808 CET</t>
  </si>
  <si>
    <t>09:49:29.577841 CET</t>
  </si>
  <si>
    <t>09:50:00.673985 CET</t>
  </si>
  <si>
    <t>09:50:53.597189 CET</t>
  </si>
  <si>
    <t>09:54:45.875172 CET</t>
  </si>
  <si>
    <t>09:54:50.863730 CET</t>
  </si>
  <si>
    <t>09:56:27.210859 CET</t>
  </si>
  <si>
    <t>09:56:27.210898 CET</t>
  </si>
  <si>
    <t>09:56:27.210920 CET</t>
  </si>
  <si>
    <t>09:56:32.258723 CET</t>
  </si>
  <si>
    <t>09:56:34.260129 CET</t>
  </si>
  <si>
    <t>09:56:43.883796 CET</t>
  </si>
  <si>
    <t>09:58:01.284610 CET</t>
  </si>
  <si>
    <t>10:01:31.105529 CET</t>
  </si>
  <si>
    <t>10:01:31.186797 CET</t>
  </si>
  <si>
    <t>10:01:31.186862 CET</t>
  </si>
  <si>
    <t>10:01:43.567059 CET</t>
  </si>
  <si>
    <t>10:01:43.567116 CET</t>
  </si>
  <si>
    <t>10:04:04.59708 CET</t>
  </si>
  <si>
    <t>10:04:04.59775 CET</t>
  </si>
  <si>
    <t>10:04:47.960753 CET</t>
  </si>
  <si>
    <t>10:04:47.961566 CET</t>
  </si>
  <si>
    <t>10:07:19.475332 CET</t>
  </si>
  <si>
    <t>10:09:13.599507 CET</t>
  </si>
  <si>
    <t>10:09:13.599574 CET</t>
  </si>
  <si>
    <t>10:14:31.541665 CET</t>
  </si>
  <si>
    <t>10:14:31.541693 CET</t>
  </si>
  <si>
    <t>10:14:31.631917 CET</t>
  </si>
  <si>
    <t>10:14:31.631978 CET</t>
  </si>
  <si>
    <t>10:14:44.308086 CET</t>
  </si>
  <si>
    <t>10:16:59.154215 CET</t>
  </si>
  <si>
    <t>10:16:59.225239 CET</t>
  </si>
  <si>
    <t>10:16:59.225301 CET</t>
  </si>
  <si>
    <t>10:17:27.248365 CET</t>
  </si>
  <si>
    <t>10:22:21.797386 CET</t>
  </si>
  <si>
    <t>10:22:21.797447 CET</t>
  </si>
  <si>
    <t>10:24:32.323595 CET</t>
  </si>
  <si>
    <t>10:24:32.323627 CET</t>
  </si>
  <si>
    <t>10:26:03.312894 CET</t>
  </si>
  <si>
    <t>10:26:03.313128 CET</t>
  </si>
  <si>
    <t>10:26:03.313595 CET</t>
  </si>
  <si>
    <t>10:29:18.245936 CET</t>
  </si>
  <si>
    <t>10:29:18.246015 CET</t>
  </si>
  <si>
    <t>10:29:18.359224 CET</t>
  </si>
  <si>
    <t>10:34:48.301403 CET</t>
  </si>
  <si>
    <t>10:37:05.177543 CET</t>
  </si>
  <si>
    <t>10:37:29.463283 CET</t>
  </si>
  <si>
    <t>10:37:29.463498 CET</t>
  </si>
  <si>
    <t>10:37:29.463606 CET</t>
  </si>
  <si>
    <t>10:37:29.628019 CET</t>
  </si>
  <si>
    <t>10:37:29.635187 CET</t>
  </si>
  <si>
    <t>10:40:12.671621 CET</t>
  </si>
  <si>
    <t>10:40:39.650271 CET</t>
  </si>
  <si>
    <t>10:40:55.319971 CET</t>
  </si>
  <si>
    <t>10:41:22.443667 CET</t>
  </si>
  <si>
    <t>10:41:22.514392 CET</t>
  </si>
  <si>
    <t>10:41:39.829034 CET</t>
  </si>
  <si>
    <t>10:41:39.829083 CET</t>
  </si>
  <si>
    <t>10:47:18.503537 CET</t>
  </si>
  <si>
    <t>10:49:43.667211 CET</t>
  </si>
  <si>
    <t>10:49:43.667359 CET</t>
  </si>
  <si>
    <t>10:51:06.504188 CET</t>
  </si>
  <si>
    <t>10:51:07.48989 CET</t>
  </si>
  <si>
    <t>10:53:03.349111 CET</t>
  </si>
  <si>
    <t>10:55:07.490298 CET</t>
  </si>
  <si>
    <t>10:55:07.490357 CET</t>
  </si>
  <si>
    <t>10:55:07.542058 CET</t>
  </si>
  <si>
    <t>10:57:13.542829 CET</t>
  </si>
  <si>
    <t>10:57:13.542889 CET</t>
  </si>
  <si>
    <t>10:58:46.920046 CET</t>
  </si>
  <si>
    <t>10:59:49.327967 CET</t>
  </si>
  <si>
    <t>11:00:18.890148 CET</t>
  </si>
  <si>
    <t>11:00:18.890201 CET</t>
  </si>
  <si>
    <t>11:00:20.416408 CET</t>
  </si>
  <si>
    <t>11:01:05.317149 CET</t>
  </si>
  <si>
    <t>11:01:05.317185 CET</t>
  </si>
  <si>
    <t>11:03:45.873322 CET</t>
  </si>
  <si>
    <t>11:03:55.952276 CET</t>
  </si>
  <si>
    <t>11:03:56.33215 CET</t>
  </si>
  <si>
    <t>11:04:31.655978 CET</t>
  </si>
  <si>
    <t>11:04:31.716869 CET</t>
  </si>
  <si>
    <t>11:05:35.10771 CET</t>
  </si>
  <si>
    <t>11:06:32.408804 CET</t>
  </si>
  <si>
    <t>11:06:32.408828 CET</t>
  </si>
  <si>
    <t>11:06:32.409855 CET</t>
  </si>
  <si>
    <t>11:08:08.460164 CET</t>
  </si>
  <si>
    <t>11:08:08.460338 CET</t>
  </si>
  <si>
    <t>11:08:46.616551 CET</t>
  </si>
  <si>
    <t>11:08:46.616607 CET</t>
  </si>
  <si>
    <t>11:08:46.774371 CET</t>
  </si>
  <si>
    <t>11:14:26.91676 CET</t>
  </si>
  <si>
    <t>11:14:26.91751 CET</t>
  </si>
  <si>
    <t>11:19:09.172296 CET</t>
  </si>
  <si>
    <t>11:19:09.172353 CET</t>
  </si>
  <si>
    <t>11:19:09.272025 CET</t>
  </si>
  <si>
    <t>11:19:09.272124 CET</t>
  </si>
  <si>
    <t>11:19:59.131088 CET</t>
  </si>
  <si>
    <t>11:19:59.131128 CET</t>
  </si>
  <si>
    <t>11:23:13.497908 CET</t>
  </si>
  <si>
    <t>11:23:13.497968 CET</t>
  </si>
  <si>
    <t>11:23:13.498015 CET</t>
  </si>
  <si>
    <t>11:27:51.25706 CET</t>
  </si>
  <si>
    <t>11:27:51.25747 CET</t>
  </si>
  <si>
    <t>11:27:51.25768 CET</t>
  </si>
  <si>
    <t>11:29:31.62444 CET</t>
  </si>
  <si>
    <t>11:29:31.62497 CET</t>
  </si>
  <si>
    <t>11:32:39.372407 CET</t>
  </si>
  <si>
    <t>11:34:03.954937 CET</t>
  </si>
  <si>
    <t>11:34:10.103690 CET</t>
  </si>
  <si>
    <t>11:34:10.103754 CET</t>
  </si>
  <si>
    <t>11:35:13.199550 CET</t>
  </si>
  <si>
    <t>11:38:04.645204 CET</t>
  </si>
  <si>
    <t>11:38:04.645230 CET</t>
  </si>
  <si>
    <t>11:39:33.981079 CET</t>
  </si>
  <si>
    <t>11:41:01.477406 CET</t>
  </si>
  <si>
    <t>11:41:12.147212 CET</t>
  </si>
  <si>
    <t>11:44:06.589561 CET</t>
  </si>
  <si>
    <t>11:44:31.857941 CET</t>
  </si>
  <si>
    <t>11:45:30.246135 CET</t>
  </si>
  <si>
    <t>11:45:33.289292 CET</t>
  </si>
  <si>
    <t>11:47:54.752050 CET</t>
  </si>
  <si>
    <t>11:48:25.683637 CET</t>
  </si>
  <si>
    <t>11:53:44.7214 CET</t>
  </si>
  <si>
    <t>11:54:29.577183 CET</t>
  </si>
  <si>
    <t>11:55:49.431374 CET</t>
  </si>
  <si>
    <t>11:56:06.117192 CET</t>
  </si>
  <si>
    <t>11:56:06.24049 CET</t>
  </si>
  <si>
    <t>11:56:06.24110 CET</t>
  </si>
  <si>
    <t>11:59:22.210791 CET</t>
  </si>
  <si>
    <t>12:05:25.774335 CET</t>
  </si>
  <si>
    <t>12:05:25.774420 CET</t>
  </si>
  <si>
    <t>12:05:25.907779 CET</t>
  </si>
  <si>
    <t>12:07:27.823054 CET</t>
  </si>
  <si>
    <t>12:10:55.299179 CET</t>
  </si>
  <si>
    <t>12:10:55.299237 CET</t>
  </si>
  <si>
    <t>12:10:55.299262 CET</t>
  </si>
  <si>
    <t>12:11:28.125776 CET</t>
  </si>
  <si>
    <t>12:11:28.197185 CET</t>
  </si>
  <si>
    <t>12:16:39.525174 CET</t>
  </si>
  <si>
    <t>12:16:39.525226 CET</t>
  </si>
  <si>
    <t>12:25:37.595946 CET</t>
  </si>
  <si>
    <t>12:25:37.596000 CET</t>
  </si>
  <si>
    <t>12:25:37.596023 CET</t>
  </si>
  <si>
    <t>12:25:45.485119 CET</t>
  </si>
  <si>
    <t>12:25:45.485210 CET</t>
  </si>
  <si>
    <t>12:25:45.485240 CET</t>
  </si>
  <si>
    <t>12:25:45.506656 CET</t>
  </si>
  <si>
    <t>12:25:45.662440 CET</t>
  </si>
  <si>
    <t>12:28:23.678639 CET</t>
  </si>
  <si>
    <t>12:29:27.451930 CET</t>
  </si>
  <si>
    <t>12:31:56.989954 CET</t>
  </si>
  <si>
    <t>12:31:56.989984 CET</t>
  </si>
  <si>
    <t>12:33:11.845796 CET</t>
  </si>
  <si>
    <t>12:33:11.845831 CET</t>
  </si>
  <si>
    <t>12:33:11.845853 CET</t>
  </si>
  <si>
    <t>12:33:12.865289 CET</t>
  </si>
  <si>
    <t>12:34:26.142466 CET</t>
  </si>
  <si>
    <t>12:34:26.33232 CET</t>
  </si>
  <si>
    <t>12:37:31.426696 CET</t>
  </si>
  <si>
    <t>12:39:19.542028 CET</t>
  </si>
  <si>
    <t>12:39:19.542069 CET</t>
  </si>
  <si>
    <t>12:39:32.503382 CET</t>
  </si>
  <si>
    <t>12:43:01.850191 CET</t>
  </si>
  <si>
    <t>12:44:10.16308 CET</t>
  </si>
  <si>
    <t>12:45:18.465468 CET</t>
  </si>
  <si>
    <t>12:47:24.150823 CET</t>
  </si>
  <si>
    <t>12:47:24.91014 CET</t>
  </si>
  <si>
    <t>12:47:26.663913 CET</t>
  </si>
  <si>
    <t>12:47:26.663954 CET</t>
  </si>
  <si>
    <t>12:47:34.669609 CET</t>
  </si>
  <si>
    <t>12:47:34.67460 CET</t>
  </si>
  <si>
    <t>12:52:03.595608 CET</t>
  </si>
  <si>
    <t>12:52:03.595682 CET</t>
  </si>
  <si>
    <t>12:52:03.651277 CET</t>
  </si>
  <si>
    <t>12:52:48.233457 CET</t>
  </si>
  <si>
    <t>12:52:48.233480 CET</t>
  </si>
  <si>
    <t>12:54:40.754013 CET</t>
  </si>
  <si>
    <t>12:57:00.664562 CET</t>
  </si>
  <si>
    <t>12:57:00.664674 CET</t>
  </si>
  <si>
    <t>12:57:00.664726 CET</t>
  </si>
  <si>
    <t>12:58:57.369118 CET</t>
  </si>
  <si>
    <t>12:58:57.450639 CET</t>
  </si>
  <si>
    <t>12:59:09.909749 CET</t>
  </si>
  <si>
    <t>12:59:12.750072 CET</t>
  </si>
  <si>
    <t>13:02:08.302121 CET</t>
  </si>
  <si>
    <t>13:02:08.302188 CET</t>
  </si>
  <si>
    <t>13:04:54.283389 CET</t>
  </si>
  <si>
    <t>13:06:18.563551 CET</t>
  </si>
  <si>
    <t>13:06:18.627738 CET</t>
  </si>
  <si>
    <t>13:06:20.252633 CET</t>
  </si>
  <si>
    <t>13:07:09.438648 CET</t>
  </si>
  <si>
    <t>13:07:09.438687 CET</t>
  </si>
  <si>
    <t>13:08:53.206426 CET</t>
  </si>
  <si>
    <t>13:10:45.955241 CET</t>
  </si>
  <si>
    <t>13:11:05.962653 CET</t>
  </si>
  <si>
    <t>13:11:10.962430 CET</t>
  </si>
  <si>
    <t>13:11:11.872510 CET</t>
  </si>
  <si>
    <t>13:11:41.814400 CET</t>
  </si>
  <si>
    <t>13:11:41.900867 CET</t>
  </si>
  <si>
    <t>13:11:45.348995 CET</t>
  </si>
  <si>
    <t>13:11:57.699234 CET</t>
  </si>
  <si>
    <t>13:12:09.727265 CET</t>
  </si>
  <si>
    <t>13:12:17.97449 CET</t>
  </si>
  <si>
    <t>13:12:26.95891 CET</t>
  </si>
  <si>
    <t>13:12:31.85915 CET</t>
  </si>
  <si>
    <t>13:12:32.412238 CET</t>
  </si>
  <si>
    <t>13:14:56.339979 CET</t>
  </si>
  <si>
    <t>13:14:58.291386 CET</t>
  </si>
  <si>
    <t>13:15:34.162459 CET</t>
  </si>
  <si>
    <t>13:16:30.899380 CET</t>
  </si>
  <si>
    <t>13:17:03.860677 CET</t>
  </si>
  <si>
    <t>13:17:03.860723 CET</t>
  </si>
  <si>
    <t>13:17:03.971734 CET</t>
  </si>
  <si>
    <t>13:17:08.914304 CET</t>
  </si>
  <si>
    <t>13:17:09.912434 CET</t>
  </si>
  <si>
    <t>13:17:13.291519 CET</t>
  </si>
  <si>
    <t>13:17:14.245884 CET</t>
  </si>
  <si>
    <t>13:17:15.493592 CET</t>
  </si>
  <si>
    <t>13:19:04.230885 CET</t>
  </si>
  <si>
    <t>13:19:09.203821 CET</t>
  </si>
  <si>
    <t>13:19:11.697178 CET</t>
  </si>
  <si>
    <t>13:19:21.821919 CET</t>
  </si>
  <si>
    <t>13:20:05.939634 CET</t>
  </si>
  <si>
    <t>13:20:05.939708 CET</t>
  </si>
  <si>
    <t>13:20:07.237320 CET</t>
  </si>
  <si>
    <t>13:20:12.563567 CET</t>
  </si>
  <si>
    <t>13:20:12.563620 CET</t>
  </si>
  <si>
    <t>13:20:54.715515 CET</t>
  </si>
  <si>
    <t>13:22:43.143704 CET</t>
  </si>
  <si>
    <t>13:24:33.70461 CET</t>
  </si>
  <si>
    <t>13:26:00.530310 CET</t>
  </si>
  <si>
    <t>13:26:00.530688 CET</t>
  </si>
  <si>
    <t>13:26:00.530712 CET</t>
  </si>
  <si>
    <t>13:34:05.631166 CET</t>
  </si>
  <si>
    <t>13:35:37.774541 CET</t>
  </si>
  <si>
    <t>13:36:33.194058 CET</t>
  </si>
  <si>
    <t>13:36:33.210585 CET</t>
  </si>
  <si>
    <t>13:36:33.333429 CET</t>
  </si>
  <si>
    <t>13:36:33.333508 CET</t>
  </si>
  <si>
    <t>13:37:51.247047 CET</t>
  </si>
  <si>
    <t>13:37:51.335900 CET</t>
  </si>
  <si>
    <t>13:39:04.948933 CET</t>
  </si>
  <si>
    <t>13:41:25.767812 CET</t>
  </si>
  <si>
    <t>13:41:25.767854 CET</t>
  </si>
  <si>
    <t>13:41:25.980406 CET</t>
  </si>
  <si>
    <t>13:41:25.980462 CET</t>
  </si>
  <si>
    <t>13:43:30.55675 CET</t>
  </si>
  <si>
    <t>13:43:31.140844 CET</t>
  </si>
  <si>
    <t>13:43:33.424733 CET</t>
  </si>
  <si>
    <t>13:45:46.694867 CET</t>
  </si>
  <si>
    <t>13:45:46.783955 CET</t>
  </si>
  <si>
    <t>13:46:00.231267 CET</t>
  </si>
  <si>
    <t>13:46:00.286708 CET</t>
  </si>
  <si>
    <t>13:46:53.146369 CET</t>
  </si>
  <si>
    <t>13:47:17.526533 CET</t>
  </si>
  <si>
    <t>13:47:28.637916 CET</t>
  </si>
  <si>
    <t>13:47:28.637976 CET</t>
  </si>
  <si>
    <t>13:47:28.898891 CET</t>
  </si>
  <si>
    <t>13:48:43.294175 CET</t>
  </si>
  <si>
    <t>13:49:18.789515 CET</t>
  </si>
  <si>
    <t>13:49:18.789592 CET</t>
  </si>
  <si>
    <t>13:49:18.823911 CET</t>
  </si>
  <si>
    <t>13:49:59.291558 CET</t>
  </si>
  <si>
    <t>13:50:51.662200 CET</t>
  </si>
  <si>
    <t>13:50:57.967358 CET</t>
  </si>
  <si>
    <t>13:51:55.685985 CET</t>
  </si>
  <si>
    <t>13:51:55.686024 CET</t>
  </si>
  <si>
    <t>13:52:50.499548 CET</t>
  </si>
  <si>
    <t>13:52:50.726715 CET</t>
  </si>
  <si>
    <t>13:53:38.168963 CET</t>
  </si>
  <si>
    <t>13:53:43.800529 CET</t>
  </si>
  <si>
    <t>13:53:58.969195 CET</t>
  </si>
  <si>
    <t>13:54:03.958894 CET</t>
  </si>
  <si>
    <t>13:55:19.242012 CET</t>
  </si>
  <si>
    <t>13:55:30.850532 CET</t>
  </si>
  <si>
    <t>13:55:35.819489 CET</t>
  </si>
  <si>
    <t>13:55:39.152275 CET</t>
  </si>
  <si>
    <t>13:55:44.151740 CET</t>
  </si>
  <si>
    <t>13:55:49.151867 CET</t>
  </si>
  <si>
    <t>13:55:54.150110 CET</t>
  </si>
  <si>
    <t>13:55:59.150257 CET</t>
  </si>
  <si>
    <t>13:56:04.152123 CET</t>
  </si>
  <si>
    <t>13:56:09.151878 CET</t>
  </si>
  <si>
    <t>13:56:14.159364 CET</t>
  </si>
  <si>
    <t>13:56:19.152871 CET</t>
  </si>
  <si>
    <t>13:56:44.796588 CET</t>
  </si>
  <si>
    <t>13:56:44.915449 CET</t>
  </si>
  <si>
    <t>13:56:49.832178 CET</t>
  </si>
  <si>
    <t>13:56:53.286088 CET</t>
  </si>
  <si>
    <t>13:59:52.205947 CET</t>
  </si>
  <si>
    <t>13:59:52.206049 CET</t>
  </si>
  <si>
    <t>13:59:52.428335 CET</t>
  </si>
  <si>
    <t>13:59:52.48683 CET</t>
  </si>
  <si>
    <t>13:59:52.48730 CET</t>
  </si>
  <si>
    <t>13:59:52.48761 CET</t>
  </si>
  <si>
    <t>14:01:15.863499 CET</t>
  </si>
  <si>
    <t>14:01:15.863559 CET</t>
  </si>
  <si>
    <t>14:02:10.405807 CET</t>
  </si>
  <si>
    <t>14:02:10.405876 CET</t>
  </si>
  <si>
    <t>14:02:10.491644 CET</t>
  </si>
  <si>
    <t>14:02:10.621313 CET</t>
  </si>
  <si>
    <t>14:02:58.652282 CET</t>
  </si>
  <si>
    <t>14:02:58.652343 CET</t>
  </si>
  <si>
    <t>14:05:58.194843 CET</t>
  </si>
  <si>
    <t>14:05:58.194953 CET</t>
  </si>
  <si>
    <t>14:06:10.878368 CET</t>
  </si>
  <si>
    <t>14:06:27.308280 CET</t>
  </si>
  <si>
    <t>14:06:27.324741 CET</t>
  </si>
  <si>
    <t>14:06:32.145452 CET</t>
  </si>
  <si>
    <t>14:08:24.200603 CET</t>
  </si>
  <si>
    <t>14:08:38.932568 CET</t>
  </si>
  <si>
    <t>14:08:43.220540 CET</t>
  </si>
  <si>
    <t>14:08:45.98668 CET</t>
  </si>
  <si>
    <t>14:09:00.403533 CET</t>
  </si>
  <si>
    <t>14:09:01.450821 CET</t>
  </si>
  <si>
    <t>14:09:03.190188 CET</t>
  </si>
  <si>
    <t>14:09:04.23043 CET</t>
  </si>
  <si>
    <t>14:09:04.792775 CET</t>
  </si>
  <si>
    <t>14:09:05.561957 CET</t>
  </si>
  <si>
    <t>14:09:06.330985 CET</t>
  </si>
  <si>
    <t>14:09:07.869688 CET</t>
  </si>
  <si>
    <t>14:09:07.98805 CET</t>
  </si>
  <si>
    <t>14:09:08.640281 CET</t>
  </si>
  <si>
    <t>14:09:10.68029 CET</t>
  </si>
  <si>
    <t>14:09:11.493784 CET</t>
  </si>
  <si>
    <t>14:09:12.926350 CET</t>
  </si>
  <si>
    <t>14:09:13.115692 CET</t>
  </si>
  <si>
    <t>14:10:03.922488 CET</t>
  </si>
  <si>
    <t>14:10:03.922513 CET</t>
  </si>
  <si>
    <t>14:10:04.246757 CET</t>
  </si>
  <si>
    <t>14:10:05.855219 CET</t>
  </si>
  <si>
    <t>14:10:12.557347 CET</t>
  </si>
  <si>
    <t>14:10:33.929066 CET</t>
  </si>
  <si>
    <t>14:10:33.929093 CET</t>
  </si>
  <si>
    <t>14:10:34.76430 CET</t>
  </si>
  <si>
    <t>14:10:34.76453 CET</t>
  </si>
  <si>
    <t>14:10:34.76568 CET</t>
  </si>
  <si>
    <t>14:10:34.92647 CET</t>
  </si>
  <si>
    <t>14:11:09.510917 CET</t>
  </si>
  <si>
    <t>14:11:16.311577 CET</t>
  </si>
  <si>
    <t>14:12:19.108018 CET</t>
  </si>
  <si>
    <t>14:12:21.144334 CET</t>
  </si>
  <si>
    <t>14:12:21.156264 CET</t>
  </si>
  <si>
    <t>14:12:21.351187 CET</t>
  </si>
  <si>
    <t>14:12:21.351251 CET</t>
  </si>
  <si>
    <t>14:12:37.398666 CET</t>
  </si>
  <si>
    <t>14:13:46.149645 CET</t>
  </si>
  <si>
    <t>14:13:49.471324 CET</t>
  </si>
  <si>
    <t>14:13:51.970749 CET</t>
  </si>
  <si>
    <t>14:13:54.469507 CET</t>
  </si>
  <si>
    <t>14:15:19.456635 CET</t>
  </si>
  <si>
    <t>14:15:21.917436 CET</t>
  </si>
  <si>
    <t>14:15:23.36658 CET</t>
  </si>
  <si>
    <t>14:15:24.31871 CET</t>
  </si>
  <si>
    <t>14:15:24.938860 CET</t>
  </si>
  <si>
    <t>14:15:25.847906 CET</t>
  </si>
  <si>
    <t>14:15:26.756256 CET</t>
  </si>
  <si>
    <t>14:15:27.670226 CET</t>
  </si>
  <si>
    <t>14:15:28.576707 CET</t>
  </si>
  <si>
    <t>14:15:29.483283 CET</t>
  </si>
  <si>
    <t>14:15:31.151932 CET</t>
  </si>
  <si>
    <t>14:15:32.820949 CET</t>
  </si>
  <si>
    <t>14:15:34.490222 CET</t>
  </si>
  <si>
    <t>14:15:36.487128 CET</t>
  </si>
  <si>
    <t>14:15:38.484683 CET</t>
  </si>
  <si>
    <t>14:15:40.484716 CET</t>
  </si>
  <si>
    <t>14:15:42.990457 CET</t>
  </si>
  <si>
    <t>14:15:45.486994 CET</t>
  </si>
  <si>
    <t>14:15:48.819901 CET</t>
  </si>
  <si>
    <t>14:15:53.819439 CET</t>
  </si>
  <si>
    <t>14:15:58.820444 CET</t>
  </si>
  <si>
    <t>14:16:03.827235 CET</t>
  </si>
  <si>
    <t>14:16:08.823634 CET</t>
  </si>
  <si>
    <t>14:16:13.819770 CET</t>
  </si>
  <si>
    <t>14:16:18.819613 CET</t>
  </si>
  <si>
    <t>14:16:23.822196 CET</t>
  </si>
  <si>
    <t>14:16:28.822749 CET</t>
  </si>
  <si>
    <t>14:16:33.822680 CET</t>
  </si>
  <si>
    <t>14:16:38.819176 CET</t>
  </si>
  <si>
    <t>14:16:43.823490 CET</t>
  </si>
  <si>
    <t>14:16:46.319949 CET</t>
  </si>
  <si>
    <t>14:16:48.320654 CET</t>
  </si>
  <si>
    <t>14:16:49.989259 CET</t>
  </si>
  <si>
    <t>14:16:51.415436 CET</t>
  </si>
  <si>
    <t>14:16:52.845669 CET</t>
  </si>
  <si>
    <t>14:16:54.272700 CET</t>
  </si>
  <si>
    <t>14:16:56.778002 CET</t>
  </si>
  <si>
    <t>14:16:59.280309 CET</t>
  </si>
  <si>
    <t>14:17:02.611571 CET</t>
  </si>
  <si>
    <t>14:17:05.944108 CET</t>
  </si>
  <si>
    <t>14:17:09.273751 CET</t>
  </si>
  <si>
    <t>14:17:14.275624 CET</t>
  </si>
  <si>
    <t>14:17:19.278455 CET</t>
  </si>
  <si>
    <t>14:17:24.276104 CET</t>
  </si>
  <si>
    <t>14:17:27.604647 CET</t>
  </si>
  <si>
    <t>14:18:57.998434 CET</t>
  </si>
  <si>
    <t>14:19:01.296643 CET</t>
  </si>
  <si>
    <t>14:19:02.548251 CET</t>
  </si>
  <si>
    <t>14:19:03.798285 CET</t>
  </si>
  <si>
    <t>14:20:01.3017 CET</t>
  </si>
  <si>
    <t>14:20:49.919475 CET</t>
  </si>
  <si>
    <t>14:20:51.569123 CET</t>
  </si>
  <si>
    <t>14:20:52.404978 CET</t>
  </si>
  <si>
    <t>14:21:10.931389 CET</t>
  </si>
  <si>
    <t>14:21:11.87628 CET</t>
  </si>
  <si>
    <t>14:21:11.87704 CET</t>
  </si>
  <si>
    <t>14:21:18.953431 CET</t>
  </si>
  <si>
    <t>14:21:45.88334 CET</t>
  </si>
  <si>
    <t>14:23:37.48531 CET</t>
  </si>
  <si>
    <t>14:23:42.984399 CET</t>
  </si>
  <si>
    <t>14:23:46.306294 CET</t>
  </si>
  <si>
    <t>14:23:51.307533 CET</t>
  </si>
  <si>
    <t>14:23:56.307036 CET</t>
  </si>
  <si>
    <t>14:24:01.311168 CET</t>
  </si>
  <si>
    <t>14:24:06.309856 CET</t>
  </si>
  <si>
    <t>14:24:11.309611 CET</t>
  </si>
  <si>
    <t>14:24:16.308751 CET</t>
  </si>
  <si>
    <t>14:24:21.307714 CET</t>
  </si>
  <si>
    <t>14:24:26.308671 CET</t>
  </si>
  <si>
    <t>14:24:31.310552 CET</t>
  </si>
  <si>
    <t>14:24:36.308024 CET</t>
  </si>
  <si>
    <t>14:25:26.183114 CET</t>
  </si>
  <si>
    <t>14:25:31.163299 CET</t>
  </si>
  <si>
    <t>14:25:31.951292 CET</t>
  </si>
  <si>
    <t>14:25:33.574814 CET</t>
  </si>
  <si>
    <t>14:25:33.574872 CET</t>
  </si>
  <si>
    <t>14:25:33.574901 CET</t>
  </si>
  <si>
    <t>14:25:39.706098 CET</t>
  </si>
  <si>
    <t>14:25:39.706156 CET</t>
  </si>
  <si>
    <t>14:26:01.725060 CET</t>
  </si>
  <si>
    <t>14:26:39.958574 CET</t>
  </si>
  <si>
    <t>14:26:40.34937 CET</t>
  </si>
  <si>
    <t>14:27:16.670659 CET</t>
  </si>
  <si>
    <t>14:27:44.120707 CET</t>
  </si>
  <si>
    <t>14:27:44.9951 CET</t>
  </si>
  <si>
    <t>14:28:13.20610 CET</t>
  </si>
  <si>
    <t>14:28:13.20659 CET</t>
  </si>
  <si>
    <t>14:33:14.805878 CET</t>
  </si>
  <si>
    <t>14:33:19.806432 CET</t>
  </si>
  <si>
    <t>14:33:43.40637 CET</t>
  </si>
  <si>
    <t>14:33:48.28403 CET</t>
  </si>
  <si>
    <t>14:33:50.526236 CET</t>
  </si>
  <si>
    <t>14:34:48.399618 CET</t>
  </si>
  <si>
    <t>14:35:03.319832 CET</t>
  </si>
  <si>
    <t>14:35:39.515123 CET</t>
  </si>
  <si>
    <t>14:36:19.265700 CET</t>
  </si>
  <si>
    <t>14:37:27.386772 CET</t>
  </si>
  <si>
    <t>14:37:30.719763 CET</t>
  </si>
  <si>
    <t>14:37:34.55337 CET</t>
  </si>
  <si>
    <t>14:38:02.423187 CET</t>
  </si>
  <si>
    <t>14:38:12.827936 CET</t>
  </si>
  <si>
    <t>14:39:59.52769 CET</t>
  </si>
  <si>
    <t>14:39:59.52799 CET</t>
  </si>
  <si>
    <t>14:40:09.292384 CET</t>
  </si>
  <si>
    <t>14:40:31.123176 CET</t>
  </si>
  <si>
    <t>14:40:34.467241 CET</t>
  </si>
  <si>
    <t>14:40:39.441572 CET</t>
  </si>
  <si>
    <t>14:40:44.442022 CET</t>
  </si>
  <si>
    <t>14:41:11.811543 CET</t>
  </si>
  <si>
    <t>14:41:16.792183 CET</t>
  </si>
  <si>
    <t>14:41:25.95621 CET</t>
  </si>
  <si>
    <t>14:42:32.290291 CET</t>
  </si>
  <si>
    <t>14:42:32.33993 CET</t>
  </si>
  <si>
    <t>14:42:41.76173 CET</t>
  </si>
  <si>
    <t>14:43:28.299203 CET</t>
  </si>
  <si>
    <t>14:43:28.299257 CET</t>
  </si>
  <si>
    <t>14:43:28.488408 CET</t>
  </si>
  <si>
    <t>14:43:45.993298 CET</t>
  </si>
  <si>
    <t>14:46:10.651823 CET</t>
  </si>
  <si>
    <t>14:46:14.341524 CET</t>
  </si>
  <si>
    <t>14:46:14.341566 CET</t>
  </si>
  <si>
    <t>14:46:14.453397 CET</t>
  </si>
  <si>
    <t>14:46:14.453509 CET</t>
  </si>
  <si>
    <t>14:46:15.631393 CET</t>
  </si>
  <si>
    <t>14:46:19.154451 CET</t>
  </si>
  <si>
    <t>14:46:25.685552 CET</t>
  </si>
  <si>
    <t>14:46:31.619397 CET</t>
  </si>
  <si>
    <t>14:46:33.48611 CET</t>
  </si>
  <si>
    <t>14:46:34.467573 CET</t>
  </si>
  <si>
    <t>14:46:49.743998 CET</t>
  </si>
  <si>
    <t>14:47:06.885330 CET</t>
  </si>
  <si>
    <t>14:47:10.558704 CET</t>
  </si>
  <si>
    <t>14:47:27.568940 CET</t>
  </si>
  <si>
    <t>14:47:27.956285 CET</t>
  </si>
  <si>
    <t>14:47:29.946839 CET</t>
  </si>
  <si>
    <t>14:48:36.404011 CET</t>
  </si>
  <si>
    <t>14:48:36.624797 CET</t>
  </si>
  <si>
    <t>14:48:36.747511 CET</t>
  </si>
  <si>
    <t>14:48:36.747536 CET</t>
  </si>
  <si>
    <t>14:48:36.747703 CET</t>
  </si>
  <si>
    <t>14:48:36.752150 CET</t>
  </si>
  <si>
    <t>14:48:36.761458 CET</t>
  </si>
  <si>
    <t>14:49:41.672240 CET</t>
  </si>
  <si>
    <t>14:49:41.672310 CET</t>
  </si>
  <si>
    <t>14:49:42.296968 CET</t>
  </si>
  <si>
    <t>14:49:42.299303 CET</t>
  </si>
  <si>
    <t>14:49:55.191415 CET</t>
  </si>
  <si>
    <t>14:49:56.232693 CET</t>
  </si>
  <si>
    <t>14:49:57.135074 CET</t>
  </si>
  <si>
    <t>14:49:57.968584 CET</t>
  </si>
  <si>
    <t>14:50:15.808100 CET</t>
  </si>
  <si>
    <t>14:50:44.693189 CET</t>
  </si>
  <si>
    <t>14:50:53.294234 CET</t>
  </si>
  <si>
    <t>14:50:58.289021 CET</t>
  </si>
  <si>
    <t>14:51:04.807737 CET</t>
  </si>
  <si>
    <t>14:51:09.814512 CET</t>
  </si>
  <si>
    <t>14:51:12.604783 CET</t>
  </si>
  <si>
    <t>14:51:12.604834 CET</t>
  </si>
  <si>
    <t>14:51:12.604872 CET</t>
  </si>
  <si>
    <t>14:53:16.508037 CET</t>
  </si>
  <si>
    <t>14:53:52.546205 CET</t>
  </si>
  <si>
    <t>14:54:10.165309 CET</t>
  </si>
  <si>
    <t>14:54:59.164779 CET</t>
  </si>
  <si>
    <t>14:57:24.547352 CET</t>
  </si>
  <si>
    <t>14:59:10.141487 CET</t>
  </si>
  <si>
    <t>14:59:57.125956 CET</t>
  </si>
  <si>
    <t>14:59:57.195189 CET</t>
  </si>
  <si>
    <t>14:59:57.413324 CET</t>
  </si>
  <si>
    <t>15:01:02.236828 CET</t>
  </si>
  <si>
    <t>15:02:19.362648 CET</t>
  </si>
  <si>
    <t>15:02:19.362708 CET</t>
  </si>
  <si>
    <t>15:03:08.431101 CET</t>
  </si>
  <si>
    <t>15:04:10.159857 CET</t>
  </si>
  <si>
    <t>15:04:15.146075 CET</t>
  </si>
  <si>
    <t>15:04:18.483792 CET</t>
  </si>
  <si>
    <t>15:04:25.498781 CET</t>
  </si>
  <si>
    <t>15:05:19.634904 CET</t>
  </si>
  <si>
    <t>15:05:24.628885 CET</t>
  </si>
  <si>
    <t>15:05:27.244504 CET</t>
  </si>
  <si>
    <t>15:06:13.184973 CET</t>
  </si>
  <si>
    <t>15:06:34.177957 CET</t>
  </si>
  <si>
    <t>15:07:46.399833 CET</t>
  </si>
  <si>
    <t>15:07:46.626786 CET</t>
  </si>
  <si>
    <t>15:07:55.497439 CET</t>
  </si>
  <si>
    <t>15:08:00.474222 CET</t>
  </si>
  <si>
    <t>15:08:31.710048 CET</t>
  </si>
  <si>
    <t>15:08:31.802992 CET</t>
  </si>
  <si>
    <t>15:09:56.521394 CET</t>
  </si>
  <si>
    <t>15:10:14.837299 CET</t>
  </si>
  <si>
    <t>15:10:17.725461 CET</t>
  </si>
  <si>
    <t>15:12:03.746932 CET</t>
  </si>
  <si>
    <t>15:12:03.818221 CET</t>
  </si>
  <si>
    <t>15:12:03.818320 CET</t>
  </si>
  <si>
    <t>15:12:04.187622 CET</t>
  </si>
  <si>
    <t>15:12:08.707187 CET</t>
  </si>
  <si>
    <t>15:12:47.854533 CET</t>
  </si>
  <si>
    <t>15:12:49.854643 CET</t>
  </si>
  <si>
    <t>15:13:07.901448 CET</t>
  </si>
  <si>
    <t>15:13:07.901499 CET</t>
  </si>
  <si>
    <t>15:13:23.764936 CET</t>
  </si>
  <si>
    <t>15:13:23.869485 CET</t>
  </si>
  <si>
    <t>15:13:23.869555 CET</t>
  </si>
  <si>
    <t>15:14:12.243071 CET</t>
  </si>
  <si>
    <t>15:14:12.243125 CET</t>
  </si>
  <si>
    <t>15:14:49.215638 CET</t>
  </si>
  <si>
    <t>15:15:07.108711 CET</t>
  </si>
  <si>
    <t>15:15:07.647591 CET</t>
  </si>
  <si>
    <t>15:15:50.356196 CET</t>
  </si>
  <si>
    <t>15:16:11.854443 CET</t>
  </si>
  <si>
    <t>15:16:11.854496 CET</t>
  </si>
  <si>
    <t>15:18:31.460501 CET</t>
  </si>
  <si>
    <t>15:18:31.561918 CET</t>
  </si>
  <si>
    <t>15:19:26.594101 CET</t>
  </si>
  <si>
    <t>15:19:26.834056 CET</t>
  </si>
  <si>
    <t>15:20:02.760367 CET</t>
  </si>
  <si>
    <t>15:20:02.760418 CET</t>
  </si>
  <si>
    <t>15:20:09.741857 CET</t>
  </si>
  <si>
    <t>15:20:09.834981 CET</t>
  </si>
  <si>
    <t>15:20:09.835035 CET</t>
  </si>
  <si>
    <t>15:20:25.815015 CET</t>
  </si>
  <si>
    <t>15:21:30.559165 CET</t>
  </si>
  <si>
    <t>15:23:58.252607 CET</t>
  </si>
  <si>
    <t>15:24:08.39530 CET</t>
  </si>
  <si>
    <t>15:24:52.219444 CET</t>
  </si>
  <si>
    <t>15:24:55.529210 CET</t>
  </si>
  <si>
    <t>15:25:37.262523 CET</t>
  </si>
  <si>
    <t>15:26:16.302027 CET</t>
  </si>
  <si>
    <t>15:26:16.302097 CET</t>
  </si>
  <si>
    <t>15:26:16.394219 CET</t>
  </si>
  <si>
    <t>15:26:16.394256 CET</t>
  </si>
  <si>
    <t>15:26:44.415349 CET</t>
  </si>
  <si>
    <t>15:27:47.400359 CET</t>
  </si>
  <si>
    <t>15:27:47.400425 CET</t>
  </si>
  <si>
    <t>15:27:47.523422 CET</t>
  </si>
  <si>
    <t>15:29:06.288029 CET</t>
  </si>
  <si>
    <t>15:29:06.288096 CET</t>
  </si>
  <si>
    <t>15:29:55.135001 CET</t>
  </si>
  <si>
    <t>15:29:55.86233 CET</t>
  </si>
  <si>
    <t>15:31:26.667668 CET</t>
  </si>
  <si>
    <t>15:31:26.667754 CET</t>
  </si>
  <si>
    <t>15:31:27.222433 CET</t>
  </si>
  <si>
    <t>15:31:32.767012 CET</t>
  </si>
  <si>
    <t>15:33:09.50902 CET</t>
  </si>
  <si>
    <t>15:33:32.480838 CET</t>
  </si>
  <si>
    <t>15:34:02.549636 CET</t>
  </si>
  <si>
    <t>15:34:07.713087 CET</t>
  </si>
  <si>
    <t>15:34:07.713134 CET</t>
  </si>
  <si>
    <t>15:34:07.713160 CET</t>
  </si>
  <si>
    <t>15:34:07.713181 CET</t>
  </si>
  <si>
    <t>15:34:15.332830 CET</t>
  </si>
  <si>
    <t>15:34:15.332953 CET</t>
  </si>
  <si>
    <t>15:34:15.333343 CET</t>
  </si>
  <si>
    <t>15:34:18.217172 CET</t>
  </si>
  <si>
    <t>15:35:12.835808 CET</t>
  </si>
  <si>
    <t>15:45:27.207177 CET</t>
  </si>
  <si>
    <t>15:45:27.207202 CET</t>
  </si>
  <si>
    <t>15:45:27.207248 CET</t>
  </si>
  <si>
    <t>15:49:49.460009 CET</t>
  </si>
  <si>
    <t>15:50:02.897758 CET</t>
  </si>
  <si>
    <t>15:55:36.263514 CET</t>
  </si>
  <si>
    <t>15:55:44.223007 CET</t>
  </si>
  <si>
    <t>15:55:58.402504 CET</t>
  </si>
  <si>
    <t>15:56:03.391300 CET</t>
  </si>
  <si>
    <t>15:58:28.558670 CET</t>
  </si>
  <si>
    <t>15:58:28.820380 CET</t>
  </si>
  <si>
    <t>16:07:07.204099 CET</t>
  </si>
  <si>
    <t>16:07:07.204175 CET</t>
  </si>
  <si>
    <t>16:07:07.204199 CET</t>
  </si>
  <si>
    <t>16:07:07.204272 CET</t>
  </si>
  <si>
    <t>16:10:39.154568 CET</t>
  </si>
  <si>
    <t>16:10:39.154654 CET</t>
  </si>
  <si>
    <t>16:10:39.155008 CET</t>
  </si>
  <si>
    <t>16:10:41.212540 CET</t>
  </si>
  <si>
    <t>16:10:41.212593 CET</t>
  </si>
  <si>
    <t>16:11:01.849863 CET</t>
  </si>
  <si>
    <t>16:11:41.289158 CET</t>
  </si>
  <si>
    <t>16:11:41.440987 CET</t>
  </si>
  <si>
    <t>16:11:41.621859 CET</t>
  </si>
  <si>
    <t>16:11:53.893036 CET</t>
  </si>
  <si>
    <t>16:12:07.131878 CET</t>
  </si>
  <si>
    <t>16:13:14.73643 CET</t>
  </si>
  <si>
    <t>16:13:39.283579 CET</t>
  </si>
  <si>
    <t>16:15:18.812312 CET</t>
  </si>
  <si>
    <t>16:15:18.870301 CET</t>
  </si>
  <si>
    <t>16:15:23.848546 CET</t>
  </si>
  <si>
    <t>16:15:55.779734 CET</t>
  </si>
  <si>
    <t>16:16:31.843797 CET</t>
  </si>
  <si>
    <t>16:16:49.773006 CET</t>
  </si>
  <si>
    <t>16:17:12.880869 CET</t>
  </si>
  <si>
    <t>16:17:12.880932 CET</t>
  </si>
  <si>
    <t>16:17:45.294708 CET</t>
  </si>
  <si>
    <t>16:17:53.240377 CET</t>
  </si>
  <si>
    <t>16:18:21.958037 CET</t>
  </si>
  <si>
    <t>16:18:35.657248 CET</t>
  </si>
  <si>
    <t>16:18:39.620632 CET</t>
  </si>
  <si>
    <t>16:18:41.276796 CET</t>
  </si>
  <si>
    <t>16:18:49.383686 CET</t>
  </si>
  <si>
    <t>16:18:49.426122 CET</t>
  </si>
  <si>
    <t>16:19:09.986208 CET</t>
  </si>
  <si>
    <t>16:19:10.365324 CET</t>
  </si>
  <si>
    <t>16:19:10.95556 CET</t>
  </si>
  <si>
    <t>16:19:10.95662 CET</t>
  </si>
  <si>
    <t>16:20:41.201112 CET</t>
  </si>
  <si>
    <t>16:21:10.77211 CET</t>
  </si>
  <si>
    <t>16:21:43.693386 CET</t>
  </si>
  <si>
    <t>16:23:10.310223 CET</t>
  </si>
  <si>
    <t>16:23:28.443265 CET</t>
  </si>
  <si>
    <t>16:23:51.947240 CET</t>
  </si>
  <si>
    <t>16:24:15.626727 CET</t>
  </si>
  <si>
    <t>16:24:35.269080 CET</t>
  </si>
  <si>
    <t>16:24:53.793421 CET</t>
  </si>
  <si>
    <t>16:24:53.793451 CET</t>
  </si>
  <si>
    <t>16:25:09.620495 CET</t>
  </si>
  <si>
    <t>16:25:09.667636 CET</t>
  </si>
  <si>
    <t>16:25:45.153436 CET</t>
  </si>
  <si>
    <t>16:27:11.310151 CET</t>
  </si>
  <si>
    <t>16:27:11.310203 CET</t>
  </si>
  <si>
    <t>16:27:11.310227 CET</t>
  </si>
  <si>
    <t>16:27:18.573412 CET</t>
  </si>
  <si>
    <t>16:27:32.910157 CET</t>
  </si>
  <si>
    <t>16:27:45.987094 CET</t>
  </si>
  <si>
    <t>16:28:00.809921 CET</t>
  </si>
  <si>
    <t>16:28:13.902378 CET</t>
  </si>
  <si>
    <t>16:28:36.797271 CET</t>
  </si>
  <si>
    <t>16:28:54.988762 CET</t>
  </si>
  <si>
    <t>16:29:11.437697 CET</t>
  </si>
  <si>
    <t>16:29:22.193442 CET</t>
  </si>
  <si>
    <t>08:30:08.33647 CET</t>
  </si>
  <si>
    <t>08:30:08.75588 CET</t>
  </si>
  <si>
    <t>08:30:21.745172 CET</t>
  </si>
  <si>
    <t>08:37:10.392158 CET</t>
  </si>
  <si>
    <t>08:38:28.512303 CET</t>
  </si>
  <si>
    <t>08:38:45.834169 CET</t>
  </si>
  <si>
    <t>08:39:24.752344 CET</t>
  </si>
  <si>
    <t>08:44:01.929283 CET</t>
  </si>
  <si>
    <t>08:44:01.929343 CET</t>
  </si>
  <si>
    <t>08:44:01.929366 CET</t>
  </si>
  <si>
    <t>08:44:23.494290 CET</t>
  </si>
  <si>
    <t>08:44:23.613862 CET</t>
  </si>
  <si>
    <t>08:45:37.890212 CET</t>
  </si>
  <si>
    <t>08:45:37.890287 CET</t>
  </si>
  <si>
    <t>08:45:38.16400 CET</t>
  </si>
  <si>
    <t>08:47:17.296664 CET</t>
  </si>
  <si>
    <t>08:48:17.630132 CET</t>
  </si>
  <si>
    <t>08:48:26.667375 CET</t>
  </si>
  <si>
    <t>08:48:48.823732 CET</t>
  </si>
  <si>
    <t>08:48:49.29703 CET</t>
  </si>
  <si>
    <t>08:48:54.13102 CET</t>
  </si>
  <si>
    <t>08:49:56.386750 CET</t>
  </si>
  <si>
    <t>08:49:57.836318 CET</t>
  </si>
  <si>
    <t>08:50:07.670437 CET</t>
  </si>
  <si>
    <t>08:50:08.803015 CET</t>
  </si>
  <si>
    <t>08:50:08.803165 CET</t>
  </si>
  <si>
    <t>08:51:56.185373 CET</t>
  </si>
  <si>
    <t>08:52:04.750965 CET</t>
  </si>
  <si>
    <t>08:52:04.751062 CET</t>
  </si>
  <si>
    <t>08:52:04.751451 CET</t>
  </si>
  <si>
    <t>09:00:42.257197 CET</t>
  </si>
  <si>
    <t>09:02:10.306728 CET</t>
  </si>
  <si>
    <t>09:06:43.279420 CET</t>
  </si>
  <si>
    <t>09:07:13.267944 CET</t>
  </si>
  <si>
    <t>09:10:10.469598 CET</t>
  </si>
  <si>
    <t>09:11:32.295542 CET</t>
  </si>
  <si>
    <t>09:14:15.772031 CET</t>
  </si>
  <si>
    <t>09:14:15.859226 CET</t>
  </si>
  <si>
    <t>09:18:23.996869 CET</t>
  </si>
  <si>
    <t>09:18:24.56762 CET</t>
  </si>
  <si>
    <t>09:20:28.342507 CET</t>
  </si>
  <si>
    <t>09:23:04.440945 CET</t>
  </si>
  <si>
    <t>09:23:04.486214 CET</t>
  </si>
  <si>
    <t>09:23:10.380100 CET</t>
  </si>
  <si>
    <t>09:23:10.380164 CET</t>
  </si>
  <si>
    <t>09:24:57.430793 CET</t>
  </si>
  <si>
    <t>09:24:57.511460 CET</t>
  </si>
  <si>
    <t>09:27:01.68934 CET</t>
  </si>
  <si>
    <t>09:28:37.857006 CET</t>
  </si>
  <si>
    <t>09:28:37.857102 CET</t>
  </si>
  <si>
    <t>09:29:46.320291 CET</t>
  </si>
  <si>
    <t>09:34:01.54419 CET</t>
  </si>
  <si>
    <t>09:34:27.457109 CET</t>
  </si>
  <si>
    <t>09:34:27.457193 CET</t>
  </si>
  <si>
    <t>09:34:27.457214 CET</t>
  </si>
  <si>
    <t>09:34:40.88891 CET</t>
  </si>
  <si>
    <t>09:36:15.897358 CET</t>
  </si>
  <si>
    <t>09:36:17.978659 CET</t>
  </si>
  <si>
    <t>09:37:26.261186 CET</t>
  </si>
  <si>
    <t>09:40:05.186339 CET</t>
  </si>
  <si>
    <t>09:40:05.186405 CET</t>
  </si>
  <si>
    <t>09:40:10.671980 CET</t>
  </si>
  <si>
    <t>09:40:10.672093 CET</t>
  </si>
  <si>
    <t>09:40:10.672146 CET</t>
  </si>
  <si>
    <t>09:41:16.260824 CET</t>
  </si>
  <si>
    <t>09:43:03.821726 CET</t>
  </si>
  <si>
    <t>09:44:57.874574 CET</t>
  </si>
  <si>
    <t>09:44:58.73561 CET</t>
  </si>
  <si>
    <t>09:47:37.513762 CET</t>
  </si>
  <si>
    <t>09:50:35.237742 CET</t>
  </si>
  <si>
    <t>09:51:04.956098 CET</t>
  </si>
  <si>
    <t>09:51:04.956169 CET</t>
  </si>
  <si>
    <t>09:51:58.708509 CET</t>
  </si>
  <si>
    <t>09:51:58.708876 CET</t>
  </si>
  <si>
    <t>09:53:51.643718 CET</t>
  </si>
  <si>
    <t>09:53:51.728383 CET</t>
  </si>
  <si>
    <t>09:53:51.728615 CET</t>
  </si>
  <si>
    <t>09:55:51.753198 CET</t>
  </si>
  <si>
    <t>09:55:51.754395 CET</t>
  </si>
  <si>
    <t>10:02:22.305504 CET</t>
  </si>
  <si>
    <t>10:02:22.305552 CET</t>
  </si>
  <si>
    <t>10:02:49.926009 CET</t>
  </si>
  <si>
    <t>10:04:20.686761 CET</t>
  </si>
  <si>
    <t>10:05:05.77406 CET</t>
  </si>
  <si>
    <t>10:05:25.882307 CET</t>
  </si>
  <si>
    <t>10:05:25.887025 CET</t>
  </si>
  <si>
    <t>10:07:05.321031 CET</t>
  </si>
  <si>
    <t>10:08:47.255255 CET</t>
  </si>
  <si>
    <t>10:08:47.255534 CET</t>
  </si>
  <si>
    <t>10:09:04.12242 CET</t>
  </si>
  <si>
    <t>10:10:43.154417 CET</t>
  </si>
  <si>
    <t>10:10:43.154479 CET</t>
  </si>
  <si>
    <t>10:11:35.51015 CET</t>
  </si>
  <si>
    <t>10:11:35.51060 CET</t>
  </si>
  <si>
    <t>10:12:04.806125 CET</t>
  </si>
  <si>
    <t>10:16:41.327799 CET</t>
  </si>
  <si>
    <t>10:20:12.812444 CET</t>
  </si>
  <si>
    <t>10:20:33.768253 CET</t>
  </si>
  <si>
    <t>10:20:58.761649 CET</t>
  </si>
  <si>
    <t>10:20:58.826316 CET</t>
  </si>
  <si>
    <t>10:20:58.986067 CET</t>
  </si>
  <si>
    <t>10:23:14.479130 CET</t>
  </si>
  <si>
    <t>10:24:12.248908 CET</t>
  </si>
  <si>
    <t>10:25:43.766057 CET</t>
  </si>
  <si>
    <t>10:25:43.825530 CET</t>
  </si>
  <si>
    <t>10:27:10.424695 CET</t>
  </si>
  <si>
    <t>10:28:01.199284 CET</t>
  </si>
  <si>
    <t>10:28:01.199349 CET</t>
  </si>
  <si>
    <t>10:28:01.199373 CET</t>
  </si>
  <si>
    <t>10:28:28.664285 CET</t>
  </si>
  <si>
    <t>10:28:28.664369 CET</t>
  </si>
  <si>
    <t>10:31:20.851721 CET</t>
  </si>
  <si>
    <t>10:31:20.852114 CET</t>
  </si>
  <si>
    <t>10:31:55.876453 CET</t>
  </si>
  <si>
    <t>10:31:59.219563 CET</t>
  </si>
  <si>
    <t>10:31:59.219613 CET</t>
  </si>
  <si>
    <t>10:31:59.219642 CET</t>
  </si>
  <si>
    <t>10:31:59.374939 CET</t>
  </si>
  <si>
    <t>10:32:49.210975 CET</t>
  </si>
  <si>
    <t>10:32:49.211037 CET</t>
  </si>
  <si>
    <t>10:37:23.809303 CET</t>
  </si>
  <si>
    <t>10:37:28.97209 CET</t>
  </si>
  <si>
    <t>10:37:28.97271 CET</t>
  </si>
  <si>
    <t>10:40:46.197403 CET</t>
  </si>
  <si>
    <t>10:40:50.914079 CET</t>
  </si>
  <si>
    <t>10:40:50.914122 CET</t>
  </si>
  <si>
    <t>10:40:50.987686 CET</t>
  </si>
  <si>
    <t>10:43:24.874738 CET</t>
  </si>
  <si>
    <t>10:43:24.879491 CET</t>
  </si>
  <si>
    <t>10:43:24.993437 CET</t>
  </si>
  <si>
    <t>10:44:02.500684 CET</t>
  </si>
  <si>
    <t>10:44:02.500742 CET</t>
  </si>
  <si>
    <t>10:44:02.500766 CET</t>
  </si>
  <si>
    <t>10:47:48.803962 CET</t>
  </si>
  <si>
    <t>10:47:48.881588 CET</t>
  </si>
  <si>
    <t>10:48:37.458957 CET</t>
  </si>
  <si>
    <t>10:48:37.741254 CET</t>
  </si>
  <si>
    <t>10:49:08.523003 CET</t>
  </si>
  <si>
    <t>10:50:02.738394 CET</t>
  </si>
  <si>
    <t>10:51:09.156885 CET</t>
  </si>
  <si>
    <t>10:51:09.157188 CET</t>
  </si>
  <si>
    <t>10:53:37.599604 CET</t>
  </si>
  <si>
    <t>10:54:43.856624 CET</t>
  </si>
  <si>
    <t>10:56:15.402879 CET</t>
  </si>
  <si>
    <t>11:03:15.794145 CET</t>
  </si>
  <si>
    <t>11:03:15.842663 CET</t>
  </si>
  <si>
    <t>11:03:15.842688 CET</t>
  </si>
  <si>
    <t>11:04:22.330395 CET</t>
  </si>
  <si>
    <t>11:05:33.26964 CET</t>
  </si>
  <si>
    <t>11:07:53.521935 CET</t>
  </si>
  <si>
    <t>11:08:16.223102 CET</t>
  </si>
  <si>
    <t>11:08:31.882289 CET</t>
  </si>
  <si>
    <t>11:08:44.837418 CET</t>
  </si>
  <si>
    <t>11:08:46.381599 CET</t>
  </si>
  <si>
    <t>11:10:53.489871 CET</t>
  </si>
  <si>
    <t>11:10:53.562324 CET</t>
  </si>
  <si>
    <t>11:10:53.562440 CET</t>
  </si>
  <si>
    <t>11:11:43.947200 CET</t>
  </si>
  <si>
    <t>11:11:44.117377 CET</t>
  </si>
  <si>
    <t>11:11:51.668641 CET</t>
  </si>
  <si>
    <t>11:11:51.786805 CET</t>
  </si>
  <si>
    <t>11:11:51.786961 CET</t>
  </si>
  <si>
    <t>11:12:36.105475 CET</t>
  </si>
  <si>
    <t>11:12:36.105879 CET</t>
  </si>
  <si>
    <t>11:15:22.669382 CET</t>
  </si>
  <si>
    <t>11:17:23.931270 CET</t>
  </si>
  <si>
    <t>11:20:13.858404 CET</t>
  </si>
  <si>
    <t>11:20:13.860655 CET</t>
  </si>
  <si>
    <t>11:20:13.861022 CET</t>
  </si>
  <si>
    <t>11:20:57.138340 CET</t>
  </si>
  <si>
    <t>11:20:57.14817 CET</t>
  </si>
  <si>
    <t>11:20:57.14908 CET</t>
  </si>
  <si>
    <t>11:20:57.14942 CET</t>
  </si>
  <si>
    <t>11:27:06.34478 CET</t>
  </si>
  <si>
    <t>11:27:06.34534 CET</t>
  </si>
  <si>
    <t>11:28:26.35246 CET</t>
  </si>
  <si>
    <t>11:29:20.738965 CET</t>
  </si>
  <si>
    <t>11:30:01.560972 CET</t>
  </si>
  <si>
    <t>11:30:01.618302 CET</t>
  </si>
  <si>
    <t>11:30:01.737142 CET</t>
  </si>
  <si>
    <t>11:35:15.220689 CET</t>
  </si>
  <si>
    <t>11:35:15.220752 CET</t>
  </si>
  <si>
    <t>11:35:15.220777 CET</t>
  </si>
  <si>
    <t>11:35:15.283502 CET</t>
  </si>
  <si>
    <t>11:35:15.284269 CET</t>
  </si>
  <si>
    <t>11:35:52.716740 CET</t>
  </si>
  <si>
    <t>11:35:52.716798 CET</t>
  </si>
  <si>
    <t>11:38:59.381042 CET</t>
  </si>
  <si>
    <t>11:41:15.905600 CET</t>
  </si>
  <si>
    <t>11:41:15.905670 CET</t>
  </si>
  <si>
    <t>11:45:37.542405 CET</t>
  </si>
  <si>
    <t>11:45:37.542469 CET</t>
  </si>
  <si>
    <t>11:45:37.542501 CET</t>
  </si>
  <si>
    <t>11:45:37.542597 CET</t>
  </si>
  <si>
    <t>11:47:22.854624 CET</t>
  </si>
  <si>
    <t>11:47:22.909064 CET</t>
  </si>
  <si>
    <t>11:47:41.915718 CET</t>
  </si>
  <si>
    <t>11:47:42.29890 CET</t>
  </si>
  <si>
    <t>11:48:13.126059 CET</t>
  </si>
  <si>
    <t>11:49:27.191610 CET</t>
  </si>
  <si>
    <t>11:51:00.515956 CET</t>
  </si>
  <si>
    <t>11:51:00.515986 CET</t>
  </si>
  <si>
    <t>11:52:30.463946 CET</t>
  </si>
  <si>
    <t>11:52:30.464019 CET</t>
  </si>
  <si>
    <t>11:54:14.112539 CET</t>
  </si>
  <si>
    <t>11:54:14.112627 CET</t>
  </si>
  <si>
    <t>11:56:18.112558 CET</t>
  </si>
  <si>
    <t>11:57:31.744976 CET</t>
  </si>
  <si>
    <t>11:59:21.919452 CET</t>
  </si>
  <si>
    <t>11:59:21.929203 CET</t>
  </si>
  <si>
    <t>11:59:33.426324 CET</t>
  </si>
  <si>
    <t>11:59:33.487601 CET</t>
  </si>
  <si>
    <t>12:05:09.986744 CET</t>
  </si>
  <si>
    <t>12:05:14.978318 CET</t>
  </si>
  <si>
    <t>12:05:44.961487 CET</t>
  </si>
  <si>
    <t>12:05:44.961565 CET</t>
  </si>
  <si>
    <t>12:05:45.107729 CET</t>
  </si>
  <si>
    <t>12:05:52.671328 CET</t>
  </si>
  <si>
    <t>12:06:15.498432 CET</t>
  </si>
  <si>
    <t>12:06:15.514600 CET</t>
  </si>
  <si>
    <t>12:06:27.25041 CET</t>
  </si>
  <si>
    <t>12:14:05.376092 CET</t>
  </si>
  <si>
    <t>12:16:04.140817 CET</t>
  </si>
  <si>
    <t>12:16:04.186682 CET</t>
  </si>
  <si>
    <t>12:16:04.186773 CET</t>
  </si>
  <si>
    <t>12:16:09.177684 CET</t>
  </si>
  <si>
    <t>12:18:28.195136 CET</t>
  </si>
  <si>
    <t>12:19:18.744865 CET</t>
  </si>
  <si>
    <t>12:19:23.732610 CET</t>
  </si>
  <si>
    <t>12:20:15.841312 CET</t>
  </si>
  <si>
    <t>12:23:01.920924 CET</t>
  </si>
  <si>
    <t>12:23:02.9131 CET</t>
  </si>
  <si>
    <t>12:23:07.816817 CET</t>
  </si>
  <si>
    <t>12:23:07.816886 CET</t>
  </si>
  <si>
    <t>12:23:07.865399 CET</t>
  </si>
  <si>
    <t>12:27:31.382402 CET</t>
  </si>
  <si>
    <t>12:27:31.382437 CET</t>
  </si>
  <si>
    <t>12:28:00.339006 CET</t>
  </si>
  <si>
    <t>12:41:44.453055 CET</t>
  </si>
  <si>
    <t>12:42:08.30249 CET</t>
  </si>
  <si>
    <t>12:42:34.286929 CET</t>
  </si>
  <si>
    <t>12:42:34.358941 CET</t>
  </si>
  <si>
    <t>12:43:31.799306 CET</t>
  </si>
  <si>
    <t>12:44:54.580000 CET</t>
  </si>
  <si>
    <t>12:46:15.471608 CET</t>
  </si>
  <si>
    <t>12:46:41.413872 CET</t>
  </si>
  <si>
    <t>12:48:33.682728 CET</t>
  </si>
  <si>
    <t>12:48:33.770469 CET</t>
  </si>
  <si>
    <t>12:50:08.246106 CET</t>
  </si>
  <si>
    <t>12:50:08.246409 CET</t>
  </si>
  <si>
    <t>12:55:26.394659 CET</t>
  </si>
  <si>
    <t>12:57:58.392501 CET</t>
  </si>
  <si>
    <t>12:59:14.711591 CET</t>
  </si>
  <si>
    <t>12:59:24.4130 CET</t>
  </si>
  <si>
    <t>12:59:28.587241 CET</t>
  </si>
  <si>
    <t>13:00:16.925442 CET</t>
  </si>
  <si>
    <t>13:06:52.991076 CET</t>
  </si>
  <si>
    <t>13:09:44.171156 CET</t>
  </si>
  <si>
    <t>13:09:44.171212 CET</t>
  </si>
  <si>
    <t>13:09:54.191189 CET</t>
  </si>
  <si>
    <t>13:16:52.93641 CET</t>
  </si>
  <si>
    <t>13:20:24.17224 CET</t>
  </si>
  <si>
    <t>13:24:27.957522 CET</t>
  </si>
  <si>
    <t>13:28:37.226140 CET</t>
  </si>
  <si>
    <t>13:30:31.806305 CET</t>
  </si>
  <si>
    <t>13:30:32.22366 CET</t>
  </si>
  <si>
    <t>13:32:13.615064 CET</t>
  </si>
  <si>
    <t>13:32:13.615128 CET</t>
  </si>
  <si>
    <t>13:32:13.697734 CET</t>
  </si>
  <si>
    <t>13:35:49.562899 CET</t>
  </si>
  <si>
    <t>13:35:49.651699 CET</t>
  </si>
  <si>
    <t>13:35:49.651824 CET</t>
  </si>
  <si>
    <t>13:43:47.776224 CET</t>
  </si>
  <si>
    <t>13:43:47.776286 CET</t>
  </si>
  <si>
    <t>13:43:47.776311 CET</t>
  </si>
  <si>
    <t>13:43:54.359253 CET</t>
  </si>
  <si>
    <t>13:43:54.405466 CET</t>
  </si>
  <si>
    <t>13:43:54.405526 CET</t>
  </si>
  <si>
    <t>13:48:02.865781 CET</t>
  </si>
  <si>
    <t>13:48:02.865830 CET</t>
  </si>
  <si>
    <t>13:48:03.7875 CET</t>
  </si>
  <si>
    <t>13:51:30.416576 CET</t>
  </si>
  <si>
    <t>13:51:30.416751 CET</t>
  </si>
  <si>
    <t>13:51:33.154390 CET</t>
  </si>
  <si>
    <t>13:51:33.154446 CET</t>
  </si>
  <si>
    <t>13:51:45.217526 CET</t>
  </si>
  <si>
    <t>13:52:22.519013 CET</t>
  </si>
  <si>
    <t>13:52:30.20505 CET</t>
  </si>
  <si>
    <t>13:57:00.36574 CET</t>
  </si>
  <si>
    <t>13:57:17.458942 CET</t>
  </si>
  <si>
    <t>13:57:17.459182 CET</t>
  </si>
  <si>
    <t>13:58:01.6740 CET</t>
  </si>
  <si>
    <t>13:58:01.6930 CET</t>
  </si>
  <si>
    <t>13:58:19.386319 CET</t>
  </si>
  <si>
    <t>14:01:12.222805 CET</t>
  </si>
  <si>
    <t>14:01:12.222864 CET</t>
  </si>
  <si>
    <t>14:01:12.337137 CET</t>
  </si>
  <si>
    <t>14:01:12.337283 CET</t>
  </si>
  <si>
    <t>14:02:21.486845 CET</t>
  </si>
  <si>
    <t>14:02:21.495851 CET</t>
  </si>
  <si>
    <t>14:03:06.464336 CET</t>
  </si>
  <si>
    <t>14:05:08.206234 CET</t>
  </si>
  <si>
    <t>14:05:18.28792 CET</t>
  </si>
  <si>
    <t>14:05:23.24727 CET</t>
  </si>
  <si>
    <t>14:05:34.175834 CET</t>
  </si>
  <si>
    <t>14:05:34.241998 CET</t>
  </si>
  <si>
    <t>14:06:25.672359 CET</t>
  </si>
  <si>
    <t>14:06:25.713293 CET</t>
  </si>
  <si>
    <t>14:06:42.501483 CET</t>
  </si>
  <si>
    <t>14:06:42.501561 CET</t>
  </si>
  <si>
    <t>14:06:42.501583 CET</t>
  </si>
  <si>
    <t>14:09:07.224900 CET</t>
  </si>
  <si>
    <t>14:09:07.227107 CET</t>
  </si>
  <si>
    <t>14:09:07.227497 CET</t>
  </si>
  <si>
    <t>14:09:55.884091 CET</t>
  </si>
  <si>
    <t>14:09:55.884136 CET</t>
  </si>
  <si>
    <t>14:09:55.960941 CET</t>
  </si>
  <si>
    <t>14:10:12.972103 CET</t>
  </si>
  <si>
    <t>14:10:12.972169 CET</t>
  </si>
  <si>
    <t>14:10:13.26215 CET</t>
  </si>
  <si>
    <t>14:10:13.26238 CET</t>
  </si>
  <si>
    <t>14:12:07.675182 CET</t>
  </si>
  <si>
    <t>14:12:07.740760 CET</t>
  </si>
  <si>
    <t>14:17:53.335790 CET</t>
  </si>
  <si>
    <t>14:17:53.335847 CET</t>
  </si>
  <si>
    <t>14:18:14.672381 CET</t>
  </si>
  <si>
    <t>14:18:14.672773 CET</t>
  </si>
  <si>
    <t>14:20:02.260197 CET</t>
  </si>
  <si>
    <t>14:20:02.395085 CET</t>
  </si>
  <si>
    <t>14:21:22.192794 CET</t>
  </si>
  <si>
    <t>14:22:18.665289 CET</t>
  </si>
  <si>
    <t>14:24:13.870953 CET</t>
  </si>
  <si>
    <t>14:24:13.871015 CET</t>
  </si>
  <si>
    <t>14:24:13.928310 CET</t>
  </si>
  <si>
    <t>14:27:38.35886 CET</t>
  </si>
  <si>
    <t>14:28:18.526090 CET</t>
  </si>
  <si>
    <t>14:30:19.269738 CET</t>
  </si>
  <si>
    <t>14:30:19.393842 CET</t>
  </si>
  <si>
    <t>14:30:47.385308 CET</t>
  </si>
  <si>
    <t>14:30:47.385382 CET</t>
  </si>
  <si>
    <t>14:32:08.225671 CET</t>
  </si>
  <si>
    <t>14:32:08.225885 CET</t>
  </si>
  <si>
    <t>14:32:08.225910 CET</t>
  </si>
  <si>
    <t>14:32:11.992043 CET</t>
  </si>
  <si>
    <t>14:33:57.548478 CET</t>
  </si>
  <si>
    <t>14:33:57.548510 CET</t>
  </si>
  <si>
    <t>14:34:13.828344 CET</t>
  </si>
  <si>
    <t>14:34:13.828406 CET</t>
  </si>
  <si>
    <t>14:34:43.563743 CET</t>
  </si>
  <si>
    <t>14:34:43.563793 CET</t>
  </si>
  <si>
    <t>14:35:26.60569 CET</t>
  </si>
  <si>
    <t>14:35:26.76767 CET</t>
  </si>
  <si>
    <t>14:36:31.301601 CET</t>
  </si>
  <si>
    <t>14:36:31.301946 CET</t>
  </si>
  <si>
    <t>14:36:31.736972 CET</t>
  </si>
  <si>
    <t>14:38:18.513825 CET</t>
  </si>
  <si>
    <t>14:38:18.513890 CET</t>
  </si>
  <si>
    <t>14:38:18.513954 CET</t>
  </si>
  <si>
    <t>14:39:48.728450 CET</t>
  </si>
  <si>
    <t>14:39:48.728809 CET</t>
  </si>
  <si>
    <t>14:40:20.740764 CET</t>
  </si>
  <si>
    <t>14:40:20.741091 CET</t>
  </si>
  <si>
    <t>14:41:38.577560 CET</t>
  </si>
  <si>
    <t>14:42:59.411674 CET</t>
  </si>
  <si>
    <t>14:42:59.411702 CET</t>
  </si>
  <si>
    <t>14:43:05.195060 CET</t>
  </si>
  <si>
    <t>14:43:05.397771 CET</t>
  </si>
  <si>
    <t>14:50:19.845706 CET</t>
  </si>
  <si>
    <t>14:50:40.474280 CET</t>
  </si>
  <si>
    <t>14:51:27.243144 CET</t>
  </si>
  <si>
    <t>14:51:27.243199 CET</t>
  </si>
  <si>
    <t>14:52:04.333850 CET</t>
  </si>
  <si>
    <t>14:53:39.857266 CET</t>
  </si>
  <si>
    <t>14:53:39.864140 CET</t>
  </si>
  <si>
    <t>14:53:39.864165 CET</t>
  </si>
  <si>
    <t>14:58:32.807615 CET</t>
  </si>
  <si>
    <t>15:00:00.30916 CET</t>
  </si>
  <si>
    <t>15:00:00.31036 CET</t>
  </si>
  <si>
    <t>15:00:00.5160 CET</t>
  </si>
  <si>
    <t>15:00:59.259076 CET</t>
  </si>
  <si>
    <t>15:02:17.288517 CET</t>
  </si>
  <si>
    <t>15:02:17.288570 CET</t>
  </si>
  <si>
    <t>15:02:41.780129 CET</t>
  </si>
  <si>
    <t>15:02:41.780195 CET</t>
  </si>
  <si>
    <t>15:02:41.780260 CET</t>
  </si>
  <si>
    <t>15:03:14.891489 CET</t>
  </si>
  <si>
    <t>15:03:59.400962 CET</t>
  </si>
  <si>
    <t>15:04:19.620190 CET</t>
  </si>
  <si>
    <t>15:05:15.993574 CET</t>
  </si>
  <si>
    <t>15:05:27.628284 CET</t>
  </si>
  <si>
    <t>15:05:27.712962 CET</t>
  </si>
  <si>
    <t>15:05:40.380559 CET</t>
  </si>
  <si>
    <t>15:05:40.380725 CET</t>
  </si>
  <si>
    <t>15:05:57.538820 CET</t>
  </si>
  <si>
    <t>15:06:07.804226 CET</t>
  </si>
  <si>
    <t>15:07:09.792356 CET</t>
  </si>
  <si>
    <t>15:07:09.792455 CET</t>
  </si>
  <si>
    <t>15:07:31.2318 CET</t>
  </si>
  <si>
    <t>15:08:03.408424 CET</t>
  </si>
  <si>
    <t>15:08:03.408479 CET</t>
  </si>
  <si>
    <t>15:10:13.201069 CET</t>
  </si>
  <si>
    <t>15:11:13.674710 CET</t>
  </si>
  <si>
    <t>15:11:24.571931 CET</t>
  </si>
  <si>
    <t>15:11:24.652474 CET</t>
  </si>
  <si>
    <t>15:11:24.679787 CET</t>
  </si>
  <si>
    <t>15:11:33.875198 CET</t>
  </si>
  <si>
    <t>15:11:33.875274 CET</t>
  </si>
  <si>
    <t>15:11:33.875294 CET</t>
  </si>
  <si>
    <t>15:12:11.141440 CET</t>
  </si>
  <si>
    <t>15:12:11.141528 CET</t>
  </si>
  <si>
    <t>15:12:57.536023 CET</t>
  </si>
  <si>
    <t>15:13:19.612175 CET</t>
  </si>
  <si>
    <t>15:13:33.169954 CET</t>
  </si>
  <si>
    <t>15:13:33.234857 CET</t>
  </si>
  <si>
    <t>15:16:03.934864 CET</t>
  </si>
  <si>
    <t>15:16:20.62623 CET</t>
  </si>
  <si>
    <t>15:18:34.105969 CET</t>
  </si>
  <si>
    <t>15:18:34.157608 CET</t>
  </si>
  <si>
    <t>15:18:34.249386 CET</t>
  </si>
  <si>
    <t>15:18:34.249409 CET</t>
  </si>
  <si>
    <t>15:19:05.731944 CET</t>
  </si>
  <si>
    <t>15:20:56.794071 CET</t>
  </si>
  <si>
    <t>15:21:22.977700 CET</t>
  </si>
  <si>
    <t>15:21:23.174789 CET</t>
  </si>
  <si>
    <t>15:21:23.326476 CET</t>
  </si>
  <si>
    <t>15:21:23.62409 CET</t>
  </si>
  <si>
    <t>15:22:10.650842 CET</t>
  </si>
  <si>
    <t>15:22:13.974073 CET</t>
  </si>
  <si>
    <t>15:22:30.357334 CET</t>
  </si>
  <si>
    <t>15:23:28.599505 CET</t>
  </si>
  <si>
    <t>15:23:28.599529 CET</t>
  </si>
  <si>
    <t>15:23:28.599568 CET</t>
  </si>
  <si>
    <t>15:23:28.599739 CET</t>
  </si>
  <si>
    <t>15:23:33.376850 CET</t>
  </si>
  <si>
    <t>15:23:33.376913 CET</t>
  </si>
  <si>
    <t>15:23:33.434273 CET</t>
  </si>
  <si>
    <t>15:25:05.767083 CET</t>
  </si>
  <si>
    <t>15:25:05.767156 CET</t>
  </si>
  <si>
    <t>15:25:05.842528 CET</t>
  </si>
  <si>
    <t>15:26:17.747049 CET</t>
  </si>
  <si>
    <t>15:26:17.747090 CET</t>
  </si>
  <si>
    <t>15:27:37.418275 CET</t>
  </si>
  <si>
    <t>15:29:44.746721 CET</t>
  </si>
  <si>
    <t>15:29:44.802531 CET</t>
  </si>
  <si>
    <t>15:30:01.752846 CET</t>
  </si>
  <si>
    <t>15:30:01.752927 CET</t>
  </si>
  <si>
    <t>15:30:01.752949 CET</t>
  </si>
  <si>
    <t>15:30:22.750725 CET</t>
  </si>
  <si>
    <t>15:30:22.755671 CET</t>
  </si>
  <si>
    <t>15:30:22.755733 CET</t>
  </si>
  <si>
    <t>15:31:02.833884 CET</t>
  </si>
  <si>
    <t>15:31:02.833971 CET</t>
  </si>
  <si>
    <t>15:31:55.790685 CET</t>
  </si>
  <si>
    <t>15:31:55.790760 CET</t>
  </si>
  <si>
    <t>15:31:55.852597 CET</t>
  </si>
  <si>
    <t>15:31:59.495340 CET</t>
  </si>
  <si>
    <t>15:33:27.307395 CET</t>
  </si>
  <si>
    <t>15:33:27.351839 CET</t>
  </si>
  <si>
    <t>15:33:45.330796 CET</t>
  </si>
  <si>
    <t>15:33:45.330825 CET</t>
  </si>
  <si>
    <t>15:33:45.330884 CET</t>
  </si>
  <si>
    <t>15:33:45.330907 CET</t>
  </si>
  <si>
    <t>15:35:03.819375 CET</t>
  </si>
  <si>
    <t>15:35:03.819405 CET</t>
  </si>
  <si>
    <t>15:35:03.819483 CET</t>
  </si>
  <si>
    <t>15:35:03.819790 CET</t>
  </si>
  <si>
    <t>15:35:49.40041 CET</t>
  </si>
  <si>
    <t>15:35:51.140658 CET</t>
  </si>
  <si>
    <t>15:35:51.140724 CET</t>
  </si>
  <si>
    <t>15:36:36.985794 CET</t>
  </si>
  <si>
    <t>15:36:37.36999 CET</t>
  </si>
  <si>
    <t>15:37:23.354325 CET</t>
  </si>
  <si>
    <t>15:37:23.354418 CET</t>
  </si>
  <si>
    <t>15:37:23.354442 CET</t>
  </si>
  <si>
    <t>15:38:34.988508 CET</t>
  </si>
  <si>
    <t>15:38:34.988572 CET</t>
  </si>
  <si>
    <t>15:38:34.988605 CET</t>
  </si>
  <si>
    <t>15:38:34.988626 CET</t>
  </si>
  <si>
    <t>15:38:53.240794 CET</t>
  </si>
  <si>
    <t>15:38:53.240863 CET</t>
  </si>
  <si>
    <t>15:38:53.240962 CET</t>
  </si>
  <si>
    <t>15:40:58.690590 CET</t>
  </si>
  <si>
    <t>15:40:58.690653 CET</t>
  </si>
  <si>
    <t>15:40:58.690685 CET</t>
  </si>
  <si>
    <t>15:40:58.824496 CET</t>
  </si>
  <si>
    <t>15:42:16.966129 CET</t>
  </si>
  <si>
    <t>15:43:54.889101 CET</t>
  </si>
  <si>
    <t>15:44:53.901122 CET</t>
  </si>
  <si>
    <t>15:44:53.901229 CET</t>
  </si>
  <si>
    <t>15:44:53.901519 CET</t>
  </si>
  <si>
    <t>15:44:53.946721 CET</t>
  </si>
  <si>
    <t>15:46:28.376728 CET</t>
  </si>
  <si>
    <t>15:46:28.458610 CET</t>
  </si>
  <si>
    <t>15:46:28.554342 CET</t>
  </si>
  <si>
    <t>15:46:28.554466 CET</t>
  </si>
  <si>
    <t>15:46:59.268946 CET</t>
  </si>
  <si>
    <t>15:46:59.311510 CET</t>
  </si>
  <si>
    <t>15:46:59.311691 CET</t>
  </si>
  <si>
    <t>15:48:28.690928 CET</t>
  </si>
  <si>
    <t>15:48:28.691058 CET</t>
  </si>
  <si>
    <t>15:50:04.776277 CET</t>
  </si>
  <si>
    <t>15:50:43.899639 CET</t>
  </si>
  <si>
    <t>15:51:09.905199 CET</t>
  </si>
  <si>
    <t>15:52:42.276953 CET</t>
  </si>
  <si>
    <t>15:52:42.277048 CET</t>
  </si>
  <si>
    <t>15:52:42.344039 CET</t>
  </si>
  <si>
    <t>15:52:44.565271 CET</t>
  </si>
  <si>
    <t>15:52:44.565368 CET</t>
  </si>
  <si>
    <t>15:52:44.647403 CET</t>
  </si>
  <si>
    <t>15:54:17.45724 CET</t>
  </si>
  <si>
    <t>15:54:57.611131 CET</t>
  </si>
  <si>
    <t>15:54:57.633865 CET</t>
  </si>
  <si>
    <t>15:54:59.935324 CET</t>
  </si>
  <si>
    <t>15:56:04.436356 CET</t>
  </si>
  <si>
    <t>15:56:04.436417 CET</t>
  </si>
  <si>
    <t>15:56:49.247543 CET</t>
  </si>
  <si>
    <t>15:56:49.247595 CET</t>
  </si>
  <si>
    <t>15:58:54.468504 CET</t>
  </si>
  <si>
    <t>15:59:14.202339 CET</t>
  </si>
  <si>
    <t>15:59:14.321382 CET</t>
  </si>
  <si>
    <t>16:00:09.445519 CET</t>
  </si>
  <si>
    <t>16:00:41.923495 CET</t>
  </si>
  <si>
    <t>16:00:41.923572 CET</t>
  </si>
  <si>
    <t>16:00:41.923626 CET</t>
  </si>
  <si>
    <t>16:00:41.923830 CET</t>
  </si>
  <si>
    <t>16:00:41.923914 CET</t>
  </si>
  <si>
    <t>16:00:41.981351 CET</t>
  </si>
  <si>
    <t>16:01:49.355702 CET</t>
  </si>
  <si>
    <t>16:02:32.334240 CET</t>
  </si>
  <si>
    <t>16:02:37.288169 CET</t>
  </si>
  <si>
    <t>16:02:46.782140 CET</t>
  </si>
  <si>
    <t>16:03:59.722392 CET</t>
  </si>
  <si>
    <t>16:03:59.814458 CET</t>
  </si>
  <si>
    <t>16:04:00.142032 CET</t>
  </si>
  <si>
    <t>16:04:00.142219 CET</t>
  </si>
  <si>
    <t>16:04:00.142274 CET</t>
  </si>
  <si>
    <t>16:04:01.712358 CET</t>
  </si>
  <si>
    <t>16:04:03.294304 CET</t>
  </si>
  <si>
    <t>16:04:19.485334 CET</t>
  </si>
  <si>
    <t>16:05:00.356129 CET</t>
  </si>
  <si>
    <t>16:05:18.361908 CET</t>
  </si>
  <si>
    <t>16:05:18.397935 CET</t>
  </si>
  <si>
    <t>16:06:01.47768 CET</t>
  </si>
  <si>
    <t>16:06:01.47796 CET</t>
  </si>
  <si>
    <t>16:06:01.48140 CET</t>
  </si>
  <si>
    <t>16:08:15.314824 CET</t>
  </si>
  <si>
    <t>16:08:15.314932 CET</t>
  </si>
  <si>
    <t>16:09:15.111803 CET</t>
  </si>
  <si>
    <t>16:09:54.207962 CET</t>
  </si>
  <si>
    <t>16:09:54.208029 CET</t>
  </si>
  <si>
    <t>16:10:24.613980 CET</t>
  </si>
  <si>
    <t>16:10:24.616894 CET</t>
  </si>
  <si>
    <t>16:10:24.616979 CET</t>
  </si>
  <si>
    <t>16:10:55.159691 CET</t>
  </si>
  <si>
    <t>16:10:55.64090 CET</t>
  </si>
  <si>
    <t>16:10:55.64176 CET</t>
  </si>
  <si>
    <t>16:14:31.998673 CET</t>
  </si>
  <si>
    <t>16:14:33.379276 CET</t>
  </si>
  <si>
    <t>16:16:43.438607 CET</t>
  </si>
  <si>
    <t>16:16:43.438683 CET</t>
  </si>
  <si>
    <t>16:16:43.455474 CET</t>
  </si>
  <si>
    <t>16:16:45.849715 CET</t>
  </si>
  <si>
    <t>16:16:46.97835 CET</t>
  </si>
  <si>
    <t>16:17:00.676408 CET</t>
  </si>
  <si>
    <t>16:17:00.676530 CET</t>
  </si>
  <si>
    <t>16:17:00.677055 CET</t>
  </si>
  <si>
    <t>16:18:51.571310 CET</t>
  </si>
  <si>
    <t>16:19:00.321519 CET</t>
  </si>
  <si>
    <t>16:19:00.321883 CET</t>
  </si>
  <si>
    <t>16:19:00.435242 CET</t>
  </si>
  <si>
    <t>16:19:00.716887 CET</t>
  </si>
  <si>
    <t>16:19:00.717081 CET</t>
  </si>
  <si>
    <t>16:20:37.271451 CET</t>
  </si>
  <si>
    <t>16:21:06.629359 CET</t>
  </si>
  <si>
    <t>16:23:34.168410 CET</t>
  </si>
  <si>
    <t>16:23:44.880457 CET</t>
  </si>
  <si>
    <t>16:23:56.111591 CET</t>
  </si>
  <si>
    <t>16:23:58.157899 CET</t>
  </si>
  <si>
    <t>16:23:58.157990 CET</t>
  </si>
  <si>
    <t>16:23:58.300869 CET</t>
  </si>
  <si>
    <t>16:23:58.371837 CET</t>
  </si>
  <si>
    <t>16:26:01.264409 CET</t>
  </si>
  <si>
    <t>16:26:01.264488 CET</t>
  </si>
  <si>
    <t>16:26:01.264516 CET</t>
  </si>
  <si>
    <t>16:26:52.360673 CET</t>
  </si>
  <si>
    <t>16:27:07.576858 CET</t>
  </si>
  <si>
    <t>16:27:23.504206 CET</t>
  </si>
  <si>
    <t>16:27:24.216197 CET</t>
  </si>
  <si>
    <t>16:27:24.216318 CET</t>
  </si>
  <si>
    <t>16:27:24.227283 CET</t>
  </si>
  <si>
    <t>16:27:30.155598 CET</t>
  </si>
  <si>
    <t>16:27:30.37089 CET</t>
  </si>
  <si>
    <t>16:27:30.37171 CET</t>
  </si>
  <si>
    <t>16:27:30.388822 CET</t>
  </si>
  <si>
    <t>16:27:32.913211 CET</t>
  </si>
  <si>
    <t>16:28:30.301633 CET</t>
  </si>
  <si>
    <t>16:28:30.301705 CET</t>
  </si>
  <si>
    <t>16:28:30.302516 CET</t>
  </si>
  <si>
    <t>16:28:30.302575 CET</t>
  </si>
  <si>
    <t>16:28:30.302604 CET</t>
  </si>
  <si>
    <t>16:28:30.302678 CET</t>
  </si>
  <si>
    <t>16:28:34.287194 CET</t>
  </si>
  <si>
    <t>16:29:44.170302 CET</t>
  </si>
  <si>
    <t>08:18:39.386331 CET</t>
  </si>
  <si>
    <t>08:21:04.404720 CET</t>
  </si>
  <si>
    <t>08:23:15.226639 CET</t>
  </si>
  <si>
    <t>08:27:57.463460 CET</t>
  </si>
  <si>
    <t>08:34:05.459774 CET</t>
  </si>
  <si>
    <t>08:37:19.40646 CET</t>
  </si>
  <si>
    <t>08:37:19.40719 CET</t>
  </si>
  <si>
    <t>08:37:19.40813 CET</t>
  </si>
  <si>
    <t>08:41:50.635299 CET</t>
  </si>
  <si>
    <t>08:41:50.635325 CET</t>
  </si>
  <si>
    <t>08:41:50.762273 CET</t>
  </si>
  <si>
    <t>08:41:54.60814 CET</t>
  </si>
  <si>
    <t>08:41:54.60872 CET</t>
  </si>
  <si>
    <t>08:45:21.376441 CET</t>
  </si>
  <si>
    <t>08:51:52.940886 CET</t>
  </si>
  <si>
    <t>08:51:52.940938 CET</t>
  </si>
  <si>
    <t>08:51:57.218223 CET</t>
  </si>
  <si>
    <t>08:51:59.50230 CET</t>
  </si>
  <si>
    <t>08:52:05.944463 CET</t>
  </si>
  <si>
    <t>08:52:05.944515 CET</t>
  </si>
  <si>
    <t>08:53:10.821187 CET</t>
  </si>
  <si>
    <t>08:53:39.729735 CET</t>
  </si>
  <si>
    <t>08:54:06.110185 CET</t>
  </si>
  <si>
    <t>08:54:13.204579 CET</t>
  </si>
  <si>
    <t>08:54:23.691403 CET</t>
  </si>
  <si>
    <t>08:55:02.765901 CET</t>
  </si>
  <si>
    <t>08:55:02.765962 CET</t>
  </si>
  <si>
    <t>08:56:19.234015 CET</t>
  </si>
  <si>
    <t>08:57:10.110170 CET</t>
  </si>
  <si>
    <t>08:57:16.104832 CET</t>
  </si>
  <si>
    <t>08:57:22.106949 CET</t>
  </si>
  <si>
    <t>08:58:11.611033 CET</t>
  </si>
  <si>
    <t>08:58:16.560159 CET</t>
  </si>
  <si>
    <t>08:58:16.648349 CET</t>
  </si>
  <si>
    <t>08:58:16.648408 CET</t>
  </si>
  <si>
    <t>08:58:39.101217 CET</t>
  </si>
  <si>
    <t>09:00:01.92840 CET</t>
  </si>
  <si>
    <t>09:00:17.201537 CET</t>
  </si>
  <si>
    <t>09:00:53.112422 CET</t>
  </si>
  <si>
    <t>09:00:53.112478 CET</t>
  </si>
  <si>
    <t>09:02:59.377745 CET</t>
  </si>
  <si>
    <t>09:02:59.377799 CET</t>
  </si>
  <si>
    <t>09:05:50.930374 CET</t>
  </si>
  <si>
    <t>09:07:07.963031 CET</t>
  </si>
  <si>
    <t>09:08:26.477756 CET</t>
  </si>
  <si>
    <t>09:08:47.962174 CET</t>
  </si>
  <si>
    <t>09:08:48.35325 CET</t>
  </si>
  <si>
    <t>09:08:48.35382 CET</t>
  </si>
  <si>
    <t>09:10:13.877349 CET</t>
  </si>
  <si>
    <t>09:12:52.989203 CET</t>
  </si>
  <si>
    <t>09:15:46.694360 CET</t>
  </si>
  <si>
    <t>09:15:46.711622 CET</t>
  </si>
  <si>
    <t>09:15:46.795228 CET</t>
  </si>
  <si>
    <t>09:15:46.795283 CET</t>
  </si>
  <si>
    <t>09:15:47.541 CET</t>
  </si>
  <si>
    <t>09:15:47.597 CET</t>
  </si>
  <si>
    <t>09:15:51.816984 CET</t>
  </si>
  <si>
    <t>09:15:51.817039 CET</t>
  </si>
  <si>
    <t>09:16:55.623434 CET</t>
  </si>
  <si>
    <t>09:18:01.689384 CET</t>
  </si>
  <si>
    <t>09:19:25.779742 CET</t>
  </si>
  <si>
    <t>09:23:30.833730 CET</t>
  </si>
  <si>
    <t>09:26:37.817559 CET</t>
  </si>
  <si>
    <t>09:26:37.817729 CET</t>
  </si>
  <si>
    <t>09:37:50.641526 CET</t>
  </si>
  <si>
    <t>09:37:50.804226 CET</t>
  </si>
  <si>
    <t>09:37:50.804287 CET</t>
  </si>
  <si>
    <t>09:37:54.696150 CET</t>
  </si>
  <si>
    <t>09:41:53.326339 CET</t>
  </si>
  <si>
    <t>09:41:53.391793 CET</t>
  </si>
  <si>
    <t>09:41:53.391857 CET</t>
  </si>
  <si>
    <t>09:46:45.599566 CET</t>
  </si>
  <si>
    <t>09:49:32.404455 CET</t>
  </si>
  <si>
    <t>09:49:32.404765 CET</t>
  </si>
  <si>
    <t>09:54:31.740213 CET</t>
  </si>
  <si>
    <t>09:59:36.541620 CET</t>
  </si>
  <si>
    <t>10:01:02.661466 CET</t>
  </si>
  <si>
    <t>10:01:02.661524 CET</t>
  </si>
  <si>
    <t>10:02:30.950663 CET</t>
  </si>
  <si>
    <t>10:03:29.190899 CET</t>
  </si>
  <si>
    <t>10:03:29.191205 CET</t>
  </si>
  <si>
    <t>10:03:29.317930 CET</t>
  </si>
  <si>
    <t>10:03:29.317996 CET</t>
  </si>
  <si>
    <t>10:08:02.562588 CET</t>
  </si>
  <si>
    <t>10:08:02.562673 CET</t>
  </si>
  <si>
    <t>10:08:41.424981 CET</t>
  </si>
  <si>
    <t>10:16:22.183105 CET</t>
  </si>
  <si>
    <t>10:16:22.313374 CET</t>
  </si>
  <si>
    <t>10:16:24.512533 CET</t>
  </si>
  <si>
    <t>10:16:24.9072 CET</t>
  </si>
  <si>
    <t>10:17:44.636864 CET</t>
  </si>
  <si>
    <t>10:17:44.636982 CET</t>
  </si>
  <si>
    <t>10:17:44.740488 CET</t>
  </si>
  <si>
    <t>10:17:44.740555 CET</t>
  </si>
  <si>
    <t>10:17:48.451074 CET</t>
  </si>
  <si>
    <t>10:18:18.510132 CET</t>
  </si>
  <si>
    <t>10:20:40.800188 CET</t>
  </si>
  <si>
    <t>10:24:50.869302 CET</t>
  </si>
  <si>
    <t>10:24:54.91384 CET</t>
  </si>
  <si>
    <t>10:25:07.596042 CET</t>
  </si>
  <si>
    <t>10:25:10.880032 CET</t>
  </si>
  <si>
    <t>10:25:13.99865 CET</t>
  </si>
  <si>
    <t>10:25:14.518524 CET</t>
  </si>
  <si>
    <t>10:25:15.952261 CET</t>
  </si>
  <si>
    <t>10:25:51.163572 CET</t>
  </si>
  <si>
    <t>10:28:01.428729 CET</t>
  </si>
  <si>
    <t>10:28:01.428789 CET</t>
  </si>
  <si>
    <t>10:28:04.807341 CET</t>
  </si>
  <si>
    <t>10:28:19.252415 CET</t>
  </si>
  <si>
    <t>10:28:46.546869 CET</t>
  </si>
  <si>
    <t>10:28:46.547093 CET</t>
  </si>
  <si>
    <t>10:28:46.547364 CET</t>
  </si>
  <si>
    <t>10:28:46.674653 CET</t>
  </si>
  <si>
    <t>10:28:46.832709 CET</t>
  </si>
  <si>
    <t>10:29:00.557408 CET</t>
  </si>
  <si>
    <t>10:29:00.584363 CET</t>
  </si>
  <si>
    <t>10:32:08.248165 CET</t>
  </si>
  <si>
    <t>10:32:49.496155 CET</t>
  </si>
  <si>
    <t>10:32:54.484945 CET</t>
  </si>
  <si>
    <t>10:33:34.307107 CET</t>
  </si>
  <si>
    <t>10:33:39.304475 CET</t>
  </si>
  <si>
    <t>10:33:44.297075 CET</t>
  </si>
  <si>
    <t>10:33:49.300107 CET</t>
  </si>
  <si>
    <t>10:36:54.129598 CET</t>
  </si>
  <si>
    <t>10:36:54.129700 CET</t>
  </si>
  <si>
    <t>10:36:54.129719 CET</t>
  </si>
  <si>
    <t>10:36:54.129766 CET</t>
  </si>
  <si>
    <t>10:36:54.201639 CET</t>
  </si>
  <si>
    <t>10:41:52.378323 CET</t>
  </si>
  <si>
    <t>10:42:32.678567 CET</t>
  </si>
  <si>
    <t>10:45:03.883637 CET</t>
  </si>
  <si>
    <t>10:45:03.883686 CET</t>
  </si>
  <si>
    <t>10:45:03.956070 CET</t>
  </si>
  <si>
    <t>10:45:07.259329 CET</t>
  </si>
  <si>
    <t>10:45:09.255643 CET</t>
  </si>
  <si>
    <t>10:48:06.661178 CET</t>
  </si>
  <si>
    <t>10:48:36.689073 CET</t>
  </si>
  <si>
    <t>10:49:20.129304 CET</t>
  </si>
  <si>
    <t>10:53:18.211955 CET</t>
  </si>
  <si>
    <t>10:53:21.543684 CET</t>
  </si>
  <si>
    <t>10:53:24.874296 CET</t>
  </si>
  <si>
    <t>10:53:39.996610 CET</t>
  </si>
  <si>
    <t>10:56:45.287782 CET</t>
  </si>
  <si>
    <t>10:56:45.288253 CET</t>
  </si>
  <si>
    <t>10:57:10.146520 CET</t>
  </si>
  <si>
    <t>10:57:10.146582 CET</t>
  </si>
  <si>
    <t>10:57:10.209828 CET</t>
  </si>
  <si>
    <t>10:57:14.38951 CET</t>
  </si>
  <si>
    <t>10:57:42.52473 CET</t>
  </si>
  <si>
    <t>10:58:32.193706 CET</t>
  </si>
  <si>
    <t>10:58:32.194218 CET</t>
  </si>
  <si>
    <t>10:58:56.322966 CET</t>
  </si>
  <si>
    <t>10:59:53.269653 CET</t>
  </si>
  <si>
    <t>10:59:58.254270 CET</t>
  </si>
  <si>
    <t>11:00:05.894172 CET</t>
  </si>
  <si>
    <t>11:00:06.10964 CET</t>
  </si>
  <si>
    <t>11:00:10.891006 CET</t>
  </si>
  <si>
    <t>11:00:11.454450 CET</t>
  </si>
  <si>
    <t>11:01:21.114971 CET</t>
  </si>
  <si>
    <t>11:03:45.507863 CET</t>
  </si>
  <si>
    <t>11:03:45.507939 CET</t>
  </si>
  <si>
    <t>11:03:45.507961 CET</t>
  </si>
  <si>
    <t>11:08:13.462730 CET</t>
  </si>
  <si>
    <t>11:08:13.462791 CET</t>
  </si>
  <si>
    <t>11:08:13.567703 CET</t>
  </si>
  <si>
    <t>11:08:45.112875 CET</t>
  </si>
  <si>
    <t>11:09:16.592820 CET</t>
  </si>
  <si>
    <t>11:09:16.592875 CET</t>
  </si>
  <si>
    <t>11:09:16.668663 CET</t>
  </si>
  <si>
    <t>11:10:13.987733 CET</t>
  </si>
  <si>
    <t>11:10:13.987795 CET</t>
  </si>
  <si>
    <t>11:10:14.31634 CET</t>
  </si>
  <si>
    <t>11:13:47.743484 CET</t>
  </si>
  <si>
    <t>11:13:47.743893 CET</t>
  </si>
  <si>
    <t>11:16:13.534344 CET</t>
  </si>
  <si>
    <t>11:16:13.534398 CET</t>
  </si>
  <si>
    <t>11:19:06.382763 CET</t>
  </si>
  <si>
    <t>11:19:06.383000 CET</t>
  </si>
  <si>
    <t>11:19:06.734507 CET</t>
  </si>
  <si>
    <t>11:19:08.836655 CET</t>
  </si>
  <si>
    <t>11:19:09.600570 CET</t>
  </si>
  <si>
    <t>11:20:05.862674 CET</t>
  </si>
  <si>
    <t>11:20:10.863614 CET</t>
  </si>
  <si>
    <t>11:20:18.826997 CET</t>
  </si>
  <si>
    <t>11:20:23.821886 CET</t>
  </si>
  <si>
    <t>11:23:05.818743 CET</t>
  </si>
  <si>
    <t>11:23:24.488986 CET</t>
  </si>
  <si>
    <t>11:23:29.479720 CET</t>
  </si>
  <si>
    <t>11:24:55.242469 CET</t>
  </si>
  <si>
    <t>11:25:00.234768 CET</t>
  </si>
  <si>
    <t>11:25:32.302976 CET</t>
  </si>
  <si>
    <t>11:25:37.291623 CET</t>
  </si>
  <si>
    <t>11:25:42.291390 CET</t>
  </si>
  <si>
    <t>11:25:45.624634 CET</t>
  </si>
  <si>
    <t>11:25:50.625657 CET</t>
  </si>
  <si>
    <t>11:26:25.339185 CET</t>
  </si>
  <si>
    <t>11:27:10.526194 CET</t>
  </si>
  <si>
    <t>11:27:22.571713 CET</t>
  </si>
  <si>
    <t>11:28:05.671457 CET</t>
  </si>
  <si>
    <t>11:28:12.998463 CET</t>
  </si>
  <si>
    <t>11:28:39.203740 CET</t>
  </si>
  <si>
    <t>11:28:44.195390 CET</t>
  </si>
  <si>
    <t>11:33:09.943346 CET</t>
  </si>
  <si>
    <t>11:33:14.919736 CET</t>
  </si>
  <si>
    <t>11:33:19.925549 CET</t>
  </si>
  <si>
    <t>11:34:43.625096 CET</t>
  </si>
  <si>
    <t>11:34:43.625220 CET</t>
  </si>
  <si>
    <t>11:35:06.347581 CET</t>
  </si>
  <si>
    <t>11:35:11.340508 CET</t>
  </si>
  <si>
    <t>11:35:54.179083 CET</t>
  </si>
  <si>
    <t>11:35:56.679609 CET</t>
  </si>
  <si>
    <t>11:35:59.179705 CET</t>
  </si>
  <si>
    <t>11:36:49.817777 CET</t>
  </si>
  <si>
    <t>11:36:50.319008 CET</t>
  </si>
  <si>
    <t>11:36:55.309813 CET</t>
  </si>
  <si>
    <t>11:38:50.839635 CET</t>
  </si>
  <si>
    <t>11:38:50.839718 CET</t>
  </si>
  <si>
    <t>11:38:50.839772 CET</t>
  </si>
  <si>
    <t>11:38:50.915683 CET</t>
  </si>
  <si>
    <t>11:38:51.132727 CET</t>
  </si>
  <si>
    <t>11:43:00.511363 CET</t>
  </si>
  <si>
    <t>11:45:30.140734 CET</t>
  </si>
  <si>
    <t>11:47:42.305792 CET</t>
  </si>
  <si>
    <t>11:47:42.306573 CET</t>
  </si>
  <si>
    <t>11:47:42.306706 CET</t>
  </si>
  <si>
    <t>11:49:27.987560 CET</t>
  </si>
  <si>
    <t>11:54:29.122233 CET</t>
  </si>
  <si>
    <t>11:55:40.571187 CET</t>
  </si>
  <si>
    <t>11:55:40.571227 CET</t>
  </si>
  <si>
    <t>11:55:40.686004 CET</t>
  </si>
  <si>
    <t>11:56:11.18575 CET</t>
  </si>
  <si>
    <t>11:56:11.18632 CET</t>
  </si>
  <si>
    <t>11:59:56.64638 CET</t>
  </si>
  <si>
    <t>12:07:29.326842 CET</t>
  </si>
  <si>
    <t>12:11:33.822236 CET</t>
  </si>
  <si>
    <t>12:16:24.855523 CET</t>
  </si>
  <si>
    <t>12:16:24.855574 CET</t>
  </si>
  <si>
    <t>12:30:24.106392 CET</t>
  </si>
  <si>
    <t>12:33:40.123311 CET</t>
  </si>
  <si>
    <t>12:38:39.298103 CET</t>
  </si>
  <si>
    <t>12:38:55.832168 CET</t>
  </si>
  <si>
    <t>12:42:02.700639 CET</t>
  </si>
  <si>
    <t>12:42:02.700704 CET</t>
  </si>
  <si>
    <t>12:49:07.723430 CET</t>
  </si>
  <si>
    <t>12:50:29.6122 CET</t>
  </si>
  <si>
    <t>12:52:02.242946 CET</t>
  </si>
  <si>
    <t>12:52:02.243005 CET</t>
  </si>
  <si>
    <t>12:53:11.195878 CET</t>
  </si>
  <si>
    <t>13:04:25.836376 CET</t>
  </si>
  <si>
    <t>13:07:17.746164 CET</t>
  </si>
  <si>
    <t>13:07:17.746251 CET</t>
  </si>
  <si>
    <t>13:17:49.102491 CET</t>
  </si>
  <si>
    <t>13:17:49.47983 CET</t>
  </si>
  <si>
    <t>13:17:49.48072 CET</t>
  </si>
  <si>
    <t>13:20:32.77517 CET</t>
  </si>
  <si>
    <t>13:25:43.731245 CET</t>
  </si>
  <si>
    <t>13:30:01.908197 CET</t>
  </si>
  <si>
    <t>13:30:07.896862 CET</t>
  </si>
  <si>
    <t>13:50:03.795413 CET</t>
  </si>
  <si>
    <t>13:50:03.857782 CET</t>
  </si>
  <si>
    <t>13:54:02.723334 CET</t>
  </si>
  <si>
    <t>13:54:02.723401 CET</t>
  </si>
  <si>
    <t>13:54:38.343668 CET</t>
  </si>
  <si>
    <t>13:55:21.698591 CET</t>
  </si>
  <si>
    <t>13:58:08.157199 CET</t>
  </si>
  <si>
    <t>13:58:08.157284 CET</t>
  </si>
  <si>
    <t>14:00:07.634170 CET</t>
  </si>
  <si>
    <t>14:03:31.720906 CET</t>
  </si>
  <si>
    <t>14:03:42.763506 CET</t>
  </si>
  <si>
    <t>14:03:49.41790 CET</t>
  </si>
  <si>
    <t>14:03:49.41820 CET</t>
  </si>
  <si>
    <t>14:12:57.162042 CET</t>
  </si>
  <si>
    <t>14:15:21.438754 CET</t>
  </si>
  <si>
    <t>14:15:21.95951 CET</t>
  </si>
  <si>
    <t>14:16:50.68306 CET</t>
  </si>
  <si>
    <t>14:20:07.122684 CET</t>
  </si>
  <si>
    <t>14:20:07.481086 CET</t>
  </si>
  <si>
    <t>14:20:07.628278 CET</t>
  </si>
  <si>
    <t>14:21:59.83228 CET</t>
  </si>
  <si>
    <t>14:24:41.657419 CET</t>
  </si>
  <si>
    <t>14:26:39.317152 CET</t>
  </si>
  <si>
    <t>14:26:39.317189 CET</t>
  </si>
  <si>
    <t>14:26:39.317246 CET</t>
  </si>
  <si>
    <t>14:27:47.165212 CET</t>
  </si>
  <si>
    <t>14:27:47.97870 CET</t>
  </si>
  <si>
    <t>14:28:12.702412 CET</t>
  </si>
  <si>
    <t>14:28:12.702475 CET</t>
  </si>
  <si>
    <t>14:29:17.511432 CET</t>
  </si>
  <si>
    <t>14:31:31.735149 CET</t>
  </si>
  <si>
    <t>14:32:29.605441 CET</t>
  </si>
  <si>
    <t>14:32:39.64162 CET</t>
  </si>
  <si>
    <t>14:32:55.41991 CET</t>
  </si>
  <si>
    <t>14:32:59.913447 CET</t>
  </si>
  <si>
    <t>14:34:26.169956 CET</t>
  </si>
  <si>
    <t>14:34:26.169991 CET</t>
  </si>
  <si>
    <t>14:34:45.194044 CET</t>
  </si>
  <si>
    <t>14:36:17.758171 CET</t>
  </si>
  <si>
    <t>14:37:22.697973 CET</t>
  </si>
  <si>
    <t>14:37:22.734279 CET</t>
  </si>
  <si>
    <t>14:37:22.734329 CET</t>
  </si>
  <si>
    <t>14:37:33.638234 CET</t>
  </si>
  <si>
    <t>14:38:07.875516 CET</t>
  </si>
  <si>
    <t>14:38:35.293044 CET</t>
  </si>
  <si>
    <t>14:39:45.121300 CET</t>
  </si>
  <si>
    <t>14:39:45.121354 CET</t>
  </si>
  <si>
    <t>14:39:55.500073 CET</t>
  </si>
  <si>
    <t>14:40:00.255825 CET</t>
  </si>
  <si>
    <t>14:40:02.736115 CET</t>
  </si>
  <si>
    <t>14:40:12.667122 CET</t>
  </si>
  <si>
    <t>14:40:12.719121 CET</t>
  </si>
  <si>
    <t>14:40:17.180601 CET</t>
  </si>
  <si>
    <t>14:40:24.975717 CET</t>
  </si>
  <si>
    <t>14:40:24.976008 CET</t>
  </si>
  <si>
    <t>14:40:34.1397 CET</t>
  </si>
  <si>
    <t>14:40:34.1461 CET</t>
  </si>
  <si>
    <t>14:42:13.468806 CET</t>
  </si>
  <si>
    <t>14:42:13.468857 CET</t>
  </si>
  <si>
    <t>14:44:20.486707 CET</t>
  </si>
  <si>
    <t>14:44:43.546663 CET</t>
  </si>
  <si>
    <t>14:44:43.546744 CET</t>
  </si>
  <si>
    <t>14:44:43.546804 CET</t>
  </si>
  <si>
    <t>14:45:48.534959 CET</t>
  </si>
  <si>
    <t>14:46:11.249573 CET</t>
  </si>
  <si>
    <t>14:46:17.298439 CET</t>
  </si>
  <si>
    <t>14:46:17.298500 CET</t>
  </si>
  <si>
    <t>14:47:02.152256 CET</t>
  </si>
  <si>
    <t>14:47:02.202430 CET</t>
  </si>
  <si>
    <t>14:47:02.372139 CET</t>
  </si>
  <si>
    <t>14:48:56.680160 CET</t>
  </si>
  <si>
    <t>14:50:14.602119 CET</t>
  </si>
  <si>
    <t>14:50:14.665351 CET</t>
  </si>
  <si>
    <t>14:50:14.789966 CET</t>
  </si>
  <si>
    <t>14:50:21.252326 CET</t>
  </si>
  <si>
    <t>14:50:21.411868 CET</t>
  </si>
  <si>
    <t>14:50:21.411929 CET</t>
  </si>
  <si>
    <t>14:50:26.590970 CET</t>
  </si>
  <si>
    <t>14:51:00.283257 CET</t>
  </si>
  <si>
    <t>14:51:00.386400 CET</t>
  </si>
  <si>
    <t>14:51:00.386496 CET</t>
  </si>
  <si>
    <t>14:55:21.265639 CET</t>
  </si>
  <si>
    <t>14:55:21.265669 CET</t>
  </si>
  <si>
    <t>14:56:34.276228 CET</t>
  </si>
  <si>
    <t>14:57:23.815856 CET</t>
  </si>
  <si>
    <t>14:58:19.641049 CET</t>
  </si>
  <si>
    <t>14:59:05.349861 CET</t>
  </si>
  <si>
    <t>14:59:05.390973 CET</t>
  </si>
  <si>
    <t>15:00:22.606294 CET</t>
  </si>
  <si>
    <t>15:02:00.150806 CET</t>
  </si>
  <si>
    <t>15:02:00.277870 CET</t>
  </si>
  <si>
    <t>15:02:01.400098 CET</t>
  </si>
  <si>
    <t>15:02:01.400164 CET</t>
  </si>
  <si>
    <t>15:02:06.171632 CET</t>
  </si>
  <si>
    <t>15:03:43.193724 CET</t>
  </si>
  <si>
    <t>15:03:43.83823 CET</t>
  </si>
  <si>
    <t>15:03:43.83882 CET</t>
  </si>
  <si>
    <t>15:04:05.512412 CET</t>
  </si>
  <si>
    <t>15:05:40.974580 CET</t>
  </si>
  <si>
    <t>15:05:41.51548 CET</t>
  </si>
  <si>
    <t>15:05:48.78874 CET</t>
  </si>
  <si>
    <t>15:05:49.154346 CET</t>
  </si>
  <si>
    <t>15:05:49.166007 CET</t>
  </si>
  <si>
    <t>15:05:49.63131 CET</t>
  </si>
  <si>
    <t>15:05:51.605068 CET</t>
  </si>
  <si>
    <t>15:08:05.106271 CET</t>
  </si>
  <si>
    <t>15:08:05.106322 CET</t>
  </si>
  <si>
    <t>15:08:05.424513 CET</t>
  </si>
  <si>
    <t>15:08:05.424573 CET</t>
  </si>
  <si>
    <t>15:10:13.279971 CET</t>
  </si>
  <si>
    <t>15:10:48.494906 CET</t>
  </si>
  <si>
    <t>15:10:48.494946 CET</t>
  </si>
  <si>
    <t>15:10:48.568000 CET</t>
  </si>
  <si>
    <t>15:14:35.594419 CET</t>
  </si>
  <si>
    <t>15:15:17.555080 CET</t>
  </si>
  <si>
    <t>15:16:06.428794 CET</t>
  </si>
  <si>
    <t>15:17:01.262862 CET</t>
  </si>
  <si>
    <t>15:17:58.162933 CET</t>
  </si>
  <si>
    <t>15:18:32.563233 CET</t>
  </si>
  <si>
    <t>15:18:32.563284 CET</t>
  </si>
  <si>
    <t>15:18:35.970191 CET</t>
  </si>
  <si>
    <t>15:19:28.877426 CET</t>
  </si>
  <si>
    <t>15:19:29.164966 CET</t>
  </si>
  <si>
    <t>15:19:29.25603 CET</t>
  </si>
  <si>
    <t>15:19:51.6296 CET</t>
  </si>
  <si>
    <t>15:19:56.998042 CET</t>
  </si>
  <si>
    <t>15:19:56.998097 CET</t>
  </si>
  <si>
    <t>15:20:21.527379 CET</t>
  </si>
  <si>
    <t>15:20:21.527454 CET</t>
  </si>
  <si>
    <t>15:20:21.622139 CET</t>
  </si>
  <si>
    <t>15:20:21.622226 CET</t>
  </si>
  <si>
    <t>15:20:26.226921 CET</t>
  </si>
  <si>
    <t>15:20:26.226979 CET</t>
  </si>
  <si>
    <t>15:20:53.156297 CET</t>
  </si>
  <si>
    <t>15:20:53.582011 CET</t>
  </si>
  <si>
    <t>15:20:53.582398 CET</t>
  </si>
  <si>
    <t>15:21:01.248663 CET</t>
  </si>
  <si>
    <t>15:21:01.248703 CET</t>
  </si>
  <si>
    <t>15:21:02.694589 CET</t>
  </si>
  <si>
    <t>15:21:16.503117 CET</t>
  </si>
  <si>
    <t>15:22:50.134740 CET</t>
  </si>
  <si>
    <t>15:23:16.29095 CET</t>
  </si>
  <si>
    <t>15:23:16.29125 CET</t>
  </si>
  <si>
    <t>15:24:18.618179 CET</t>
  </si>
  <si>
    <t>15:26:14.690259 CET</t>
  </si>
  <si>
    <t>15:27:02.732199 CET</t>
  </si>
  <si>
    <t>15:27:02.732264 CET</t>
  </si>
  <si>
    <t>15:27:02.840397 CET</t>
  </si>
  <si>
    <t>15:28:05.634377 CET</t>
  </si>
  <si>
    <t>15:28:05.634442 CET</t>
  </si>
  <si>
    <t>15:29:06.407064 CET</t>
  </si>
  <si>
    <t>15:29:06.407484 CET</t>
  </si>
  <si>
    <t>15:29:06.594618 CET</t>
  </si>
  <si>
    <t>15:29:06.829258 CET</t>
  </si>
  <si>
    <t>15:29:06.829356 CET</t>
  </si>
  <si>
    <t>15:29:26.295381 CET</t>
  </si>
  <si>
    <t>15:30:01.814991 CET</t>
  </si>
  <si>
    <t>15:30:01.815069 CET</t>
  </si>
  <si>
    <t>15:30:01.815114 CET</t>
  </si>
  <si>
    <t>15:31:55.67073 CET</t>
  </si>
  <si>
    <t>15:32:00.782465 CET</t>
  </si>
  <si>
    <t>15:32:47.755532 CET</t>
  </si>
  <si>
    <t>15:33:10.554949 CET</t>
  </si>
  <si>
    <t>15:34:11.538522 CET</t>
  </si>
  <si>
    <t>15:34:11.653222 CET</t>
  </si>
  <si>
    <t>15:35:24.621841 CET</t>
  </si>
  <si>
    <t>15:35:26.659835 CET</t>
  </si>
  <si>
    <t>15:36:37.658217 CET</t>
  </si>
  <si>
    <t>15:39:43.172802 CET</t>
  </si>
  <si>
    <t>15:39:43.172836 CET</t>
  </si>
  <si>
    <t>15:42:00.832263 CET</t>
  </si>
  <si>
    <t>15:42:00.832288 CET</t>
  </si>
  <si>
    <t>15:44:20.676982 CET</t>
  </si>
  <si>
    <t>15:45:19.783135 CET</t>
  </si>
  <si>
    <t>15:48:26.844484 CET</t>
  </si>
  <si>
    <t>15:48:26.910830 CET</t>
  </si>
  <si>
    <t>15:48:32.887455 CET</t>
  </si>
  <si>
    <t>15:48:33.4057 CET</t>
  </si>
  <si>
    <t>15:48:53.609655 CET</t>
  </si>
  <si>
    <t>15:48:55.556571 CET</t>
  </si>
  <si>
    <t>15:49:14.684778 CET</t>
  </si>
  <si>
    <t>15:49:14.684852 CET</t>
  </si>
  <si>
    <t>15:52:05.786088 CET</t>
  </si>
  <si>
    <t>15:53:57.282386 CET</t>
  </si>
  <si>
    <t>15:54:00.442126 CET</t>
  </si>
  <si>
    <t>15:54:01.718275 CET</t>
  </si>
  <si>
    <t>15:57:33.907689 CET</t>
  </si>
  <si>
    <t>15:58:11.729189 CET</t>
  </si>
  <si>
    <t>15:58:57.745031 CET</t>
  </si>
  <si>
    <t>15:58:57.793683 CET</t>
  </si>
  <si>
    <t>15:59:47.389929 CET</t>
  </si>
  <si>
    <t>16:00:32.616584 CET</t>
  </si>
  <si>
    <t>16:00:32.616670 CET</t>
  </si>
  <si>
    <t>16:00:33.231158 CET</t>
  </si>
  <si>
    <t>16:00:33.231239 CET</t>
  </si>
  <si>
    <t>16:00:33.330964 CET</t>
  </si>
  <si>
    <t>16:02:18.194648 CET</t>
  </si>
  <si>
    <t>16:02:54.632808 CET</t>
  </si>
  <si>
    <t>16:02:54.959877 CET</t>
  </si>
  <si>
    <t>16:03:15.370920 CET</t>
  </si>
  <si>
    <t>16:04:49.13807 CET</t>
  </si>
  <si>
    <t>16:04:49.13864 CET</t>
  </si>
  <si>
    <t>16:04:57.958487 CET</t>
  </si>
  <si>
    <t>16:05:01.54754 CET</t>
  </si>
  <si>
    <t>16:07:53.368269 CET</t>
  </si>
  <si>
    <t>16:07:53.368321 CET</t>
  </si>
  <si>
    <t>16:07:59.405892 CET</t>
  </si>
  <si>
    <t>16:08:47.966782 CET</t>
  </si>
  <si>
    <t>16:08:47.967113 CET</t>
  </si>
  <si>
    <t>16:11:27.615420 CET</t>
  </si>
  <si>
    <t>16:15:10.493975 CET</t>
  </si>
  <si>
    <t>16:15:13.216403 CET</t>
  </si>
  <si>
    <t>16:15:13.611186 CET</t>
  </si>
  <si>
    <t>16:15:22.124765 CET</t>
  </si>
  <si>
    <t>16:18:18.940348 CET</t>
  </si>
  <si>
    <t>16:18:26.586889 CET</t>
  </si>
  <si>
    <t>16:18:39.369584 CET</t>
  </si>
  <si>
    <t>16:18:39.376097 CET</t>
  </si>
  <si>
    <t>16:18:39.549491 CET</t>
  </si>
  <si>
    <t>16:21:02.612196 CET</t>
  </si>
  <si>
    <t>16:21:57.101582 CET</t>
  </si>
  <si>
    <t>16:22:06.709121 CET</t>
  </si>
  <si>
    <t>16:22:06.709145 CET</t>
  </si>
  <si>
    <t>16:22:49.767265 CET</t>
  </si>
  <si>
    <t>16:22:49.767331 CET</t>
  </si>
  <si>
    <t>16:23:54.370591 CET</t>
  </si>
  <si>
    <t>16:25:55.378586 CET</t>
  </si>
  <si>
    <t>16:26:06.935055 CET</t>
  </si>
  <si>
    <t>16:26:07.935558 CET</t>
  </si>
  <si>
    <t>16:26:40.557554 CET</t>
  </si>
  <si>
    <t>16:26:41.273438 CET</t>
  </si>
  <si>
    <t>16:27:14.355660 CET</t>
  </si>
  <si>
    <t>16:28:01.690158 CET</t>
  </si>
  <si>
    <t>16:29:04.382954 CET</t>
  </si>
  <si>
    <t>16:29:16.647836 CET</t>
  </si>
  <si>
    <t>16:29:24.900927 CET</t>
  </si>
  <si>
    <t>16:29:48.389292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10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9" fillId="0" borderId="0" applyNumberFormat="0" applyFill="0" applyBorder="0" applyAlignment="0" applyProtection="0"/>
    <xf numFmtId="0" fontId="40" fillId="0" borderId="1" applyNumberFormat="0" applyFill="0" applyAlignment="0" applyProtection="0"/>
    <xf numFmtId="0" fontId="41" fillId="0" borderId="2" applyNumberFormat="0" applyFill="0" applyAlignment="0" applyProtection="0"/>
    <xf numFmtId="0" fontId="42" fillId="0" borderId="3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0" applyNumberFormat="0" applyBorder="0" applyAlignment="0" applyProtection="0"/>
    <xf numFmtId="0" fontId="44" fillId="3" borderId="0" applyNumberFormat="0" applyBorder="0" applyAlignment="0" applyProtection="0"/>
    <xf numFmtId="0" fontId="45" fillId="4" borderId="0" applyNumberFormat="0" applyBorder="0" applyAlignment="0" applyProtection="0"/>
    <xf numFmtId="0" fontId="46" fillId="5" borderId="4" applyNumberFormat="0" applyAlignment="0" applyProtection="0"/>
    <xf numFmtId="0" fontId="47" fillId="6" borderId="5" applyNumberFormat="0" applyAlignment="0" applyProtection="0"/>
    <xf numFmtId="0" fontId="48" fillId="6" borderId="4" applyNumberFormat="0" applyAlignment="0" applyProtection="0"/>
    <xf numFmtId="0" fontId="49" fillId="0" borderId="6" applyNumberFormat="0" applyFill="0" applyAlignment="0" applyProtection="0"/>
    <xf numFmtId="0" fontId="50" fillId="7" borderId="7" applyNumberFormat="0" applyAlignment="0" applyProtection="0"/>
    <xf numFmtId="0" fontId="51" fillId="0" borderId="0" applyNumberFormat="0" applyFill="0" applyBorder="0" applyAlignment="0" applyProtection="0"/>
    <xf numFmtId="0" fontId="38" fillId="8" borderId="8" applyNumberFormat="0" applyFont="0" applyAlignment="0" applyProtection="0"/>
    <xf numFmtId="0" fontId="52" fillId="0" borderId="0" applyNumberFormat="0" applyFill="0" applyBorder="0" applyAlignment="0" applyProtection="0"/>
    <xf numFmtId="0" fontId="53" fillId="0" borderId="9" applyNumberFormat="0" applyFill="0" applyAlignment="0" applyProtection="0"/>
    <xf numFmtId="0" fontId="55" fillId="0" borderId="0"/>
    <xf numFmtId="0" fontId="56" fillId="0" borderId="0"/>
    <xf numFmtId="43" fontId="57" fillId="0" borderId="0" applyFont="0" applyFill="0" applyBorder="0" applyAlignment="0" applyProtection="0"/>
    <xf numFmtId="0" fontId="58" fillId="0" borderId="0"/>
    <xf numFmtId="166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9" fillId="10" borderId="0" applyNumberFormat="0" applyBorder="0" applyAlignment="0" applyProtection="0"/>
    <xf numFmtId="0" fontId="37" fillId="11" borderId="0" applyNumberFormat="0" applyBorder="0" applyAlignment="0" applyProtection="0"/>
    <xf numFmtId="0" fontId="37" fillId="12" borderId="0" applyNumberFormat="0" applyBorder="0" applyAlignment="0" applyProtection="0"/>
    <xf numFmtId="0" fontId="59" fillId="13" borderId="0" applyNumberFormat="0" applyBorder="0" applyAlignment="0" applyProtection="0"/>
    <xf numFmtId="0" fontId="59" fillId="14" borderId="0" applyNumberFormat="0" applyBorder="0" applyAlignment="0" applyProtection="0"/>
    <xf numFmtId="0" fontId="37" fillId="15" borderId="0" applyNumberFormat="0" applyBorder="0" applyAlignment="0" applyProtection="0"/>
    <xf numFmtId="0" fontId="37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18" borderId="0" applyNumberFormat="0" applyBorder="0" applyAlignment="0" applyProtection="0"/>
    <xf numFmtId="0" fontId="37" fillId="19" borderId="0" applyNumberFormat="0" applyBorder="0" applyAlignment="0" applyProtection="0"/>
    <xf numFmtId="0" fontId="37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2" borderId="0" applyNumberFormat="0" applyBorder="0" applyAlignment="0" applyProtection="0"/>
    <xf numFmtId="0" fontId="37" fillId="23" borderId="0" applyNumberFormat="0" applyBorder="0" applyAlignment="0" applyProtection="0"/>
    <xf numFmtId="0" fontId="37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6" borderId="0" applyNumberFormat="0" applyBorder="0" applyAlignment="0" applyProtection="0"/>
    <xf numFmtId="0" fontId="37" fillId="27" borderId="0" applyNumberFormat="0" applyBorder="0" applyAlignment="0" applyProtection="0"/>
    <xf numFmtId="0" fontId="37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0" borderId="0" applyNumberFormat="0" applyBorder="0" applyAlignment="0" applyProtection="0"/>
    <xf numFmtId="0" fontId="37" fillId="31" borderId="0" applyNumberFormat="0" applyBorder="0" applyAlignment="0" applyProtection="0"/>
    <xf numFmtId="0" fontId="37" fillId="32" borderId="0" applyNumberFormat="0" applyBorder="0" applyAlignment="0" applyProtection="0"/>
    <xf numFmtId="0" fontId="59" fillId="33" borderId="0" applyNumberFormat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60" fillId="0" borderId="1" applyNumberFormat="0" applyFill="0" applyAlignment="0" applyProtection="0"/>
    <xf numFmtId="0" fontId="61" fillId="0" borderId="2" applyNumberFormat="0" applyFill="0" applyAlignment="0" applyProtection="0"/>
    <xf numFmtId="0" fontId="62" fillId="0" borderId="3" applyNumberFormat="0" applyFill="0" applyAlignment="0" applyProtection="0"/>
    <xf numFmtId="0" fontId="62" fillId="0" borderId="0" applyNumberFormat="0" applyFill="0" applyBorder="0" applyAlignment="0" applyProtection="0"/>
    <xf numFmtId="0" fontId="63" fillId="2" borderId="0" applyNumberFormat="0" applyBorder="0" applyAlignment="0" applyProtection="0"/>
    <xf numFmtId="0" fontId="64" fillId="3" borderId="0" applyNumberFormat="0" applyBorder="0" applyAlignment="0" applyProtection="0"/>
    <xf numFmtId="0" fontId="65" fillId="4" borderId="0" applyNumberFormat="0" applyBorder="0" applyAlignment="0" applyProtection="0"/>
    <xf numFmtId="0" fontId="66" fillId="5" borderId="4" applyNumberFormat="0" applyAlignment="0" applyProtection="0"/>
    <xf numFmtId="0" fontId="67" fillId="6" borderId="5" applyNumberFormat="0" applyAlignment="0" applyProtection="0"/>
    <xf numFmtId="0" fontId="68" fillId="6" borderId="4" applyNumberFormat="0" applyAlignment="0" applyProtection="0"/>
    <xf numFmtId="0" fontId="69" fillId="0" borderId="6" applyNumberFormat="0" applyFill="0" applyAlignment="0" applyProtection="0"/>
    <xf numFmtId="0" fontId="70" fillId="7" borderId="7" applyNumberFormat="0" applyAlignment="0" applyProtection="0"/>
    <xf numFmtId="0" fontId="71" fillId="0" borderId="0" applyNumberFormat="0" applyFill="0" applyBorder="0" applyAlignment="0" applyProtection="0"/>
    <xf numFmtId="0" fontId="37" fillId="8" borderId="8" applyNumberFormat="0" applyFont="0" applyAlignment="0" applyProtection="0"/>
    <xf numFmtId="0" fontId="72" fillId="0" borderId="0" applyNumberFormat="0" applyFill="0" applyBorder="0" applyAlignment="0" applyProtection="0"/>
    <xf numFmtId="0" fontId="73" fillId="0" borderId="9" applyNumberFormat="0" applyFill="0" applyAlignment="0" applyProtection="0"/>
    <xf numFmtId="0" fontId="36" fillId="0" borderId="0"/>
    <xf numFmtId="0" fontId="36" fillId="8" borderId="8" applyNumberFormat="0" applyFont="0" applyAlignment="0" applyProtection="0"/>
    <xf numFmtId="0" fontId="36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15" borderId="0" applyNumberFormat="0" applyBorder="0" applyAlignment="0" applyProtection="0"/>
    <xf numFmtId="0" fontId="36" fillId="16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23" borderId="0" applyNumberFormat="0" applyBorder="0" applyAlignment="0" applyProtection="0"/>
    <xf numFmtId="0" fontId="36" fillId="24" borderId="0" applyNumberFormat="0" applyBorder="0" applyAlignment="0" applyProtection="0"/>
    <xf numFmtId="0" fontId="36" fillId="27" borderId="0" applyNumberFormat="0" applyBorder="0" applyAlignment="0" applyProtection="0"/>
    <xf numFmtId="0" fontId="36" fillId="28" borderId="0" applyNumberFormat="0" applyBorder="0" applyAlignment="0" applyProtection="0"/>
    <xf numFmtId="0" fontId="36" fillId="31" borderId="0" applyNumberFormat="0" applyBorder="0" applyAlignment="0" applyProtection="0"/>
    <xf numFmtId="0" fontId="36" fillId="32" borderId="0" applyNumberFormat="0" applyBorder="0" applyAlignment="0" applyProtection="0"/>
    <xf numFmtId="0" fontId="35" fillId="0" borderId="0"/>
    <xf numFmtId="0" fontId="35" fillId="8" borderId="8" applyNumberFormat="0" applyFont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34" fillId="0" borderId="0"/>
    <xf numFmtId="0" fontId="34" fillId="8" borderId="8" applyNumberFormat="0" applyFont="0" applyAlignment="0" applyProtection="0"/>
    <xf numFmtId="0" fontId="34" fillId="11" borderId="0" applyNumberFormat="0" applyBorder="0" applyAlignment="0" applyProtection="0"/>
    <xf numFmtId="0" fontId="34" fillId="12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34" fillId="23" borderId="0" applyNumberFormat="0" applyBorder="0" applyAlignment="0" applyProtection="0"/>
    <xf numFmtId="0" fontId="34" fillId="24" borderId="0" applyNumberFormat="0" applyBorder="0" applyAlignment="0" applyProtection="0"/>
    <xf numFmtId="0" fontId="34" fillId="27" borderId="0" applyNumberFormat="0" applyBorder="0" applyAlignment="0" applyProtection="0"/>
    <xf numFmtId="0" fontId="34" fillId="28" borderId="0" applyNumberFormat="0" applyBorder="0" applyAlignment="0" applyProtection="0"/>
    <xf numFmtId="0" fontId="34" fillId="31" borderId="0" applyNumberFormat="0" applyBorder="0" applyAlignment="0" applyProtection="0"/>
    <xf numFmtId="0" fontId="34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74" fillId="0" borderId="0"/>
    <xf numFmtId="0" fontId="58" fillId="0" borderId="0"/>
    <xf numFmtId="166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3" fillId="0" borderId="0"/>
    <xf numFmtId="0" fontId="39" fillId="0" borderId="0" applyNumberFormat="0" applyFill="0" applyBorder="0" applyAlignment="0" applyProtection="0"/>
    <xf numFmtId="0" fontId="40" fillId="0" borderId="1" applyNumberFormat="0" applyFill="0" applyAlignment="0" applyProtection="0"/>
    <xf numFmtId="0" fontId="41" fillId="0" borderId="2" applyNumberFormat="0" applyFill="0" applyAlignment="0" applyProtection="0"/>
    <xf numFmtId="0" fontId="42" fillId="0" borderId="3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0" applyNumberFormat="0" applyBorder="0" applyAlignment="0" applyProtection="0"/>
    <xf numFmtId="0" fontId="44" fillId="3" borderId="0" applyNumberFormat="0" applyBorder="0" applyAlignment="0" applyProtection="0"/>
    <xf numFmtId="0" fontId="45" fillId="4" borderId="0" applyNumberFormat="0" applyBorder="0" applyAlignment="0" applyProtection="0"/>
    <xf numFmtId="0" fontId="46" fillId="5" borderId="4" applyNumberFormat="0" applyAlignment="0" applyProtection="0"/>
    <xf numFmtId="0" fontId="47" fillId="6" borderId="5" applyNumberFormat="0" applyAlignment="0" applyProtection="0"/>
    <xf numFmtId="0" fontId="48" fillId="6" borderId="4" applyNumberFormat="0" applyAlignment="0" applyProtection="0"/>
    <xf numFmtId="0" fontId="49" fillId="0" borderId="6" applyNumberFormat="0" applyFill="0" applyAlignment="0" applyProtection="0"/>
    <xf numFmtId="0" fontId="50" fillId="7" borderId="7" applyNumberFormat="0" applyAlignment="0" applyProtection="0"/>
    <xf numFmtId="0" fontId="51" fillId="0" borderId="0" applyNumberFormat="0" applyFill="0" applyBorder="0" applyAlignment="0" applyProtection="0"/>
    <xf numFmtId="0" fontId="38" fillId="8" borderId="8" applyNumberFormat="0" applyFont="0" applyAlignment="0" applyProtection="0"/>
    <xf numFmtId="0" fontId="52" fillId="0" borderId="0" applyNumberFormat="0" applyFill="0" applyBorder="0" applyAlignment="0" applyProtection="0"/>
    <xf numFmtId="0" fontId="53" fillId="0" borderId="9" applyNumberFormat="0" applyFill="0" applyAlignment="0" applyProtection="0"/>
    <xf numFmtId="0" fontId="76" fillId="10" borderId="0" applyNumberFormat="0" applyBorder="0" applyAlignment="0" applyProtection="0"/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76" fillId="13" borderId="0" applyNumberFormat="0" applyBorder="0" applyAlignment="0" applyProtection="0"/>
    <xf numFmtId="0" fontId="76" fillId="14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76" fillId="17" borderId="0" applyNumberFormat="0" applyBorder="0" applyAlignment="0" applyProtection="0"/>
    <xf numFmtId="0" fontId="76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20" borderId="0" applyNumberFormat="0" applyBorder="0" applyAlignment="0" applyProtection="0"/>
    <xf numFmtId="0" fontId="76" fillId="21" borderId="0" applyNumberFormat="0" applyBorder="0" applyAlignment="0" applyProtection="0"/>
    <xf numFmtId="0" fontId="76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4" borderId="0" applyNumberFormat="0" applyBorder="0" applyAlignment="0" applyProtection="0"/>
    <xf numFmtId="0" fontId="76" fillId="25" borderId="0" applyNumberFormat="0" applyBorder="0" applyAlignment="0" applyProtection="0"/>
    <xf numFmtId="0" fontId="76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28" borderId="0" applyNumberFormat="0" applyBorder="0" applyAlignment="0" applyProtection="0"/>
    <xf numFmtId="0" fontId="76" fillId="29" borderId="0" applyNumberFormat="0" applyBorder="0" applyAlignment="0" applyProtection="0"/>
    <xf numFmtId="0" fontId="76" fillId="30" borderId="0" applyNumberFormat="0" applyBorder="0" applyAlignment="0" applyProtection="0"/>
    <xf numFmtId="0" fontId="38" fillId="31" borderId="0" applyNumberFormat="0" applyBorder="0" applyAlignment="0" applyProtection="0"/>
    <xf numFmtId="0" fontId="38" fillId="32" borderId="0" applyNumberFormat="0" applyBorder="0" applyAlignment="0" applyProtection="0"/>
    <xf numFmtId="0" fontId="76" fillId="33" borderId="0" applyNumberFormat="0" applyBorder="0" applyAlignment="0" applyProtection="0"/>
    <xf numFmtId="0" fontId="58" fillId="0" borderId="0"/>
    <xf numFmtId="0" fontId="32" fillId="0" borderId="0"/>
    <xf numFmtId="9" fontId="58" fillId="0" borderId="0" applyFont="0" applyFill="0" applyBorder="0" applyAlignment="0" applyProtection="0"/>
    <xf numFmtId="0" fontId="78" fillId="0" borderId="11" applyNumberFormat="0" applyFill="0" applyAlignment="0" applyProtection="0"/>
    <xf numFmtId="43" fontId="38" fillId="0" borderId="0" applyFont="0" applyFill="0" applyBorder="0" applyAlignment="0" applyProtection="0"/>
    <xf numFmtId="0" fontId="38" fillId="0" borderId="0"/>
    <xf numFmtId="0" fontId="81" fillId="0" borderId="0"/>
    <xf numFmtId="0" fontId="33" fillId="0" borderId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1" fillId="0" borderId="0"/>
    <xf numFmtId="0" fontId="30" fillId="0" borderId="0"/>
    <xf numFmtId="0" fontId="58" fillId="0" borderId="0"/>
    <xf numFmtId="0" fontId="29" fillId="0" borderId="0"/>
    <xf numFmtId="43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9" fillId="35" borderId="0" applyNumberFormat="0" applyFont="0" applyAlignment="0" applyProtection="0"/>
    <xf numFmtId="178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0" fontId="83" fillId="0" borderId="0" applyNumberFormat="0" applyFill="0" applyBorder="0" applyProtection="0">
      <alignment vertical="top"/>
    </xf>
    <xf numFmtId="0" fontId="84" fillId="0" borderId="12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centerContinuous"/>
    </xf>
    <xf numFmtId="0" fontId="28" fillId="0" borderId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38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38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38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38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75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38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38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38" fillId="0" borderId="0" applyFont="0" applyFill="0" applyBorder="0" applyAlignment="0" applyProtection="0"/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0" fontId="8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78" fillId="0" borderId="11" applyNumberFormat="0" applyFill="0" applyAlignment="0" applyProtection="0"/>
    <xf numFmtId="0" fontId="78" fillId="0" borderId="13" applyNumberFormat="0" applyFill="0" applyAlignment="0" applyProtection="0"/>
    <xf numFmtId="0" fontId="89" fillId="0" borderId="14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9" fillId="0" borderId="14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9" fillId="0" borderId="0" applyNumberFormat="0" applyFill="0" applyBorder="0" applyProtection="0">
      <alignment horizontal="left"/>
    </xf>
    <xf numFmtId="0" fontId="89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centerContinuous"/>
    </xf>
    <xf numFmtId="0" fontId="90" fillId="0" borderId="0" applyNumberFormat="0" applyFill="0" applyBorder="0" applyProtection="0">
      <alignment horizontal="centerContinuous"/>
    </xf>
    <xf numFmtId="0" fontId="90" fillId="0" borderId="0" applyNumberFormat="0" applyFill="0" applyBorder="0" applyProtection="0">
      <alignment horizontal="centerContinuous"/>
    </xf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3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3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3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3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3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3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3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3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3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3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3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3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3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3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59" fillId="13" borderId="0" applyNumberFormat="0" applyBorder="0" applyAlignment="0" applyProtection="0"/>
    <xf numFmtId="0" fontId="91" fillId="13" borderId="0" applyNumberFormat="0" applyBorder="0" applyAlignment="0" applyProtection="0"/>
    <xf numFmtId="0" fontId="59" fillId="13" borderId="0" applyNumberFormat="0" applyBorder="0" applyAlignment="0" applyProtection="0"/>
    <xf numFmtId="0" fontId="59" fillId="17" borderId="0" applyNumberFormat="0" applyBorder="0" applyAlignment="0" applyProtection="0"/>
    <xf numFmtId="0" fontId="91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91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91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91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91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10" borderId="0" applyNumberFormat="0" applyBorder="0" applyAlignment="0" applyProtection="0"/>
    <xf numFmtId="0" fontId="91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4" borderId="0" applyNumberFormat="0" applyBorder="0" applyAlignment="0" applyProtection="0"/>
    <xf numFmtId="0" fontId="91" fillId="14" borderId="0" applyNumberFormat="0" applyBorder="0" applyAlignment="0" applyProtection="0"/>
    <xf numFmtId="0" fontId="59" fillId="14" borderId="0" applyNumberFormat="0" applyBorder="0" applyAlignment="0" applyProtection="0"/>
    <xf numFmtId="0" fontId="59" fillId="18" borderId="0" applyNumberFormat="0" applyBorder="0" applyAlignment="0" applyProtection="0"/>
    <xf numFmtId="0" fontId="91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22" borderId="0" applyNumberFormat="0" applyBorder="0" applyAlignment="0" applyProtection="0"/>
    <xf numFmtId="0" fontId="91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6" borderId="0" applyNumberFormat="0" applyBorder="0" applyAlignment="0" applyProtection="0"/>
    <xf numFmtId="0" fontId="91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0" borderId="0" applyNumberFormat="0" applyBorder="0" applyAlignment="0" applyProtection="0"/>
    <xf numFmtId="0" fontId="91" fillId="30" borderId="0" applyNumberFormat="0" applyBorder="0" applyAlignment="0" applyProtection="0"/>
    <xf numFmtId="0" fontId="59" fillId="30" borderId="0" applyNumberFormat="0" applyBorder="0" applyAlignment="0" applyProtection="0"/>
    <xf numFmtId="0" fontId="92" fillId="3" borderId="0" applyNumberFormat="0" applyBorder="0" applyAlignment="0" applyProtection="0"/>
    <xf numFmtId="0" fontId="64" fillId="3" borderId="0" applyNumberFormat="0" applyBorder="0" applyAlignment="0" applyProtection="0"/>
    <xf numFmtId="0" fontId="93" fillId="6" borderId="4" applyNumberFormat="0" applyAlignment="0" applyProtection="0"/>
    <xf numFmtId="0" fontId="68" fillId="6" borderId="4" applyNumberFormat="0" applyAlignment="0" applyProtection="0"/>
    <xf numFmtId="0" fontId="80" fillId="7" borderId="7" applyNumberFormat="0" applyAlignment="0" applyProtection="0"/>
    <xf numFmtId="0" fontId="70" fillId="7" borderId="7" applyNumberFormat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7" fillId="0" borderId="0" applyFont="0" applyFill="0" applyBorder="0" applyAlignment="0" applyProtection="0"/>
    <xf numFmtId="166" fontId="7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166" fontId="5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9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2" borderId="0" applyNumberFormat="0" applyBorder="0" applyAlignment="0" applyProtection="0"/>
    <xf numFmtId="0" fontId="63" fillId="2" borderId="0" applyNumberFormat="0" applyBorder="0" applyAlignment="0" applyProtection="0"/>
    <xf numFmtId="0" fontId="96" fillId="0" borderId="1" applyNumberFormat="0" applyFill="0" applyAlignment="0" applyProtection="0"/>
    <xf numFmtId="0" fontId="60" fillId="0" borderId="1" applyNumberFormat="0" applyFill="0" applyAlignment="0" applyProtection="0"/>
    <xf numFmtId="0" fontId="97" fillId="0" borderId="2" applyNumberFormat="0" applyFill="0" applyAlignment="0" applyProtection="0"/>
    <xf numFmtId="0" fontId="61" fillId="0" borderId="2" applyNumberFormat="0" applyFill="0" applyAlignment="0" applyProtection="0"/>
    <xf numFmtId="0" fontId="98" fillId="0" borderId="3" applyNumberFormat="0" applyFill="0" applyAlignment="0" applyProtection="0"/>
    <xf numFmtId="0" fontId="62" fillId="0" borderId="3" applyNumberFormat="0" applyFill="0" applyAlignment="0" applyProtection="0"/>
    <xf numFmtId="0" fontId="9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99" fillId="5" borderId="4" applyNumberFormat="0" applyAlignment="0" applyProtection="0"/>
    <xf numFmtId="0" fontId="66" fillId="5" borderId="4" applyNumberFormat="0" applyAlignment="0" applyProtection="0"/>
    <xf numFmtId="0" fontId="100" fillId="0" borderId="6" applyNumberFormat="0" applyFill="0" applyAlignment="0" applyProtection="0"/>
    <xf numFmtId="0" fontId="69" fillId="0" borderId="6" applyNumberFormat="0" applyFill="0" applyAlignment="0" applyProtection="0"/>
    <xf numFmtId="0" fontId="101" fillId="4" borderId="0" applyNumberFormat="0" applyBorder="0" applyAlignment="0" applyProtection="0"/>
    <xf numFmtId="0" fontId="65" fillId="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8" fillId="0" borderId="0"/>
    <xf numFmtId="0" fontId="38" fillId="0" borderId="0"/>
    <xf numFmtId="0" fontId="38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2" fillId="0" borderId="0"/>
    <xf numFmtId="0" fontId="10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8" fillId="0" borderId="0"/>
    <xf numFmtId="0" fontId="58" fillId="0" borderId="0"/>
    <xf numFmtId="0" fontId="58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5" fillId="0" borderId="0"/>
    <xf numFmtId="0" fontId="55" fillId="0" borderId="0"/>
    <xf numFmtId="0" fontId="5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27" fillId="0" borderId="0"/>
    <xf numFmtId="0" fontId="38" fillId="0" borderId="0"/>
    <xf numFmtId="0" fontId="3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8" fillId="0" borderId="0"/>
    <xf numFmtId="0" fontId="58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3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103" fillId="6" borderId="5" applyNumberFormat="0" applyAlignment="0" applyProtection="0"/>
    <xf numFmtId="0" fontId="67" fillId="6" borderId="5" applyNumberFormat="0" applyAlignment="0" applyProtection="0"/>
    <xf numFmtId="9" fontId="75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4" fillId="0" borderId="9" applyNumberFormat="0" applyFill="0" applyAlignment="0" applyProtection="0"/>
    <xf numFmtId="0" fontId="73" fillId="0" borderId="9" applyNumberFormat="0" applyFill="0" applyAlignment="0" applyProtection="0"/>
    <xf numFmtId="0" fontId="77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6" fillId="0" borderId="0"/>
    <xf numFmtId="0" fontId="39" fillId="0" borderId="0" applyNumberFormat="0" applyFill="0" applyBorder="0" applyAlignment="0" applyProtection="0"/>
    <xf numFmtId="0" fontId="96" fillId="0" borderId="1" applyNumberFormat="0" applyFill="0" applyAlignment="0" applyProtection="0"/>
    <xf numFmtId="0" fontId="97" fillId="0" borderId="2" applyNumberFormat="0" applyFill="0" applyAlignment="0" applyProtection="0"/>
    <xf numFmtId="0" fontId="98" fillId="0" borderId="3" applyNumberFormat="0" applyFill="0" applyAlignment="0" applyProtection="0"/>
    <xf numFmtId="0" fontId="98" fillId="0" borderId="0" applyNumberFormat="0" applyFill="0" applyBorder="0" applyAlignment="0" applyProtection="0"/>
    <xf numFmtId="0" fontId="95" fillId="2" borderId="0" applyNumberFormat="0" applyBorder="0" applyAlignment="0" applyProtection="0"/>
    <xf numFmtId="0" fontId="92" fillId="3" borderId="0" applyNumberFormat="0" applyBorder="0" applyAlignment="0" applyProtection="0"/>
    <xf numFmtId="0" fontId="101" fillId="4" borderId="0" applyNumberFormat="0" applyBorder="0" applyAlignment="0" applyProtection="0"/>
    <xf numFmtId="0" fontId="99" fillId="5" borderId="4" applyNumberFormat="0" applyAlignment="0" applyProtection="0"/>
    <xf numFmtId="0" fontId="103" fillId="6" borderId="5" applyNumberFormat="0" applyAlignment="0" applyProtection="0"/>
    <xf numFmtId="0" fontId="93" fillId="6" borderId="4" applyNumberFormat="0" applyAlignment="0" applyProtection="0"/>
    <xf numFmtId="0" fontId="100" fillId="0" borderId="6" applyNumberFormat="0" applyFill="0" applyAlignment="0" applyProtection="0"/>
    <xf numFmtId="0" fontId="80" fillId="7" borderId="7" applyNumberFormat="0" applyAlignment="0" applyProtection="0"/>
    <xf numFmtId="0" fontId="77" fillId="0" borderId="0" applyNumberFormat="0" applyFill="0" applyBorder="0" applyAlignment="0" applyProtection="0"/>
    <xf numFmtId="0" fontId="26" fillId="8" borderId="8" applyNumberFormat="0" applyFont="0" applyAlignment="0" applyProtection="0"/>
    <xf numFmtId="0" fontId="94" fillId="0" borderId="0" applyNumberFormat="0" applyFill="0" applyBorder="0" applyAlignment="0" applyProtection="0"/>
    <xf numFmtId="0" fontId="54" fillId="0" borderId="9" applyNumberFormat="0" applyFill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0" borderId="0"/>
    <xf numFmtId="0" fontId="26" fillId="0" borderId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0" borderId="0"/>
    <xf numFmtId="0" fontId="26" fillId="0" borderId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0" borderId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6" fillId="0" borderId="0"/>
    <xf numFmtId="0" fontId="26" fillId="0" borderId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8" borderId="8" applyNumberFormat="0" applyFont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0" borderId="0"/>
    <xf numFmtId="0" fontId="25" fillId="31" borderId="0" applyNumberFormat="0" applyBorder="0" applyAlignment="0" applyProtection="0"/>
    <xf numFmtId="0" fontId="25" fillId="32" borderId="0" applyNumberFormat="0" applyBorder="0" applyAlignment="0" applyProtection="0"/>
    <xf numFmtId="164" fontId="24" fillId="0" borderId="0" applyFont="0" applyFill="0" applyBorder="0" applyAlignment="0" applyProtection="0"/>
    <xf numFmtId="0" fontId="10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8" borderId="8" applyNumberFormat="0" applyFont="0" applyAlignment="0" applyProtection="0"/>
    <xf numFmtId="0" fontId="23" fillId="0" borderId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0" borderId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0" borderId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0" borderId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0" borderId="0"/>
    <xf numFmtId="0" fontId="22" fillId="0" borderId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8" borderId="8" applyNumberFormat="0" applyFont="0" applyAlignment="0" applyProtection="0"/>
    <xf numFmtId="0" fontId="21" fillId="0" borderId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0" borderId="0"/>
    <xf numFmtId="0" fontId="20" fillId="0" borderId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0" borderId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0" borderId="0"/>
    <xf numFmtId="0" fontId="19" fillId="0" borderId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0" borderId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35" borderId="0" applyNumberFormat="0" applyFont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0" borderId="0"/>
    <xf numFmtId="0" fontId="18" fillId="0" borderId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0" borderId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0" borderId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0" borderId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</cellStyleXfs>
  <cellXfs count="68">
    <xf numFmtId="0" fontId="0" fillId="0" borderId="0" xfId="0"/>
    <xf numFmtId="0" fontId="80" fillId="36" borderId="0" xfId="4710" applyFont="1" applyFill="1"/>
    <xf numFmtId="0" fontId="27" fillId="0" borderId="0" xfId="4710"/>
    <xf numFmtId="182" fontId="0" fillId="0" borderId="0" xfId="223" applyNumberFormat="1" applyFont="1"/>
    <xf numFmtId="0" fontId="54" fillId="0" borderId="0" xfId="4710" applyFont="1" applyAlignment="1">
      <alignment horizontal="left" indent="1"/>
    </xf>
    <xf numFmtId="0" fontId="27" fillId="0" borderId="0" xfId="4710" applyAlignment="1">
      <alignment horizontal="right"/>
    </xf>
    <xf numFmtId="0" fontId="91" fillId="0" borderId="0" xfId="4710" applyFont="1"/>
    <xf numFmtId="0" fontId="104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7" fillId="0" borderId="0" xfId="4710" applyNumberFormat="1"/>
    <xf numFmtId="0" fontId="105" fillId="0" borderId="0" xfId="4710" applyFont="1" applyAlignment="1">
      <alignment vertical="center"/>
    </xf>
    <xf numFmtId="183" fontId="0" fillId="0" borderId="0" xfId="223" applyNumberFormat="1" applyFont="1"/>
    <xf numFmtId="185" fontId="27" fillId="0" borderId="0" xfId="4710" applyNumberFormat="1" applyAlignment="1">
      <alignment horizontal="center"/>
    </xf>
    <xf numFmtId="2" fontId="27" fillId="0" borderId="0" xfId="4710" applyNumberFormat="1" applyAlignment="1">
      <alignment horizontal="center"/>
    </xf>
    <xf numFmtId="186" fontId="58" fillId="0" borderId="0" xfId="4710" applyNumberFormat="1" applyFont="1" applyAlignment="1">
      <alignment horizontal="center"/>
    </xf>
    <xf numFmtId="3" fontId="58" fillId="0" borderId="0" xfId="223" applyNumberFormat="1" applyFont="1" applyAlignment="1">
      <alignment horizontal="center"/>
    </xf>
    <xf numFmtId="187" fontId="24" fillId="0" borderId="0" xfId="4710" applyNumberFormat="1" applyFont="1" applyFill="1" applyAlignment="1">
      <alignment horizontal="center"/>
    </xf>
    <xf numFmtId="184" fontId="24" fillId="0" borderId="0" xfId="4710" applyNumberFormat="1" applyFont="1" applyFill="1" applyAlignment="1">
      <alignment horizontal="center"/>
    </xf>
    <xf numFmtId="16" fontId="27" fillId="0" borderId="0" xfId="4710" applyNumberFormat="1"/>
    <xf numFmtId="15" fontId="79" fillId="0" borderId="0" xfId="4710" applyNumberFormat="1" applyFont="1" applyAlignment="1">
      <alignment horizontal="center"/>
    </xf>
    <xf numFmtId="187" fontId="106" fillId="0" borderId="0" xfId="4710" applyNumberFormat="1" applyFont="1" applyFill="1" applyAlignment="1">
      <alignment horizontal="center"/>
    </xf>
    <xf numFmtId="3" fontId="106" fillId="0" borderId="0" xfId="223" applyNumberFormat="1" applyFont="1" applyAlignment="1">
      <alignment horizontal="center"/>
    </xf>
    <xf numFmtId="0" fontId="80" fillId="34" borderId="15" xfId="4710" applyFont="1" applyFill="1" applyBorder="1" applyAlignment="1">
      <alignment horizontal="center" vertical="center" wrapText="1"/>
    </xf>
    <xf numFmtId="0" fontId="80" fillId="34" borderId="16" xfId="4710" applyFont="1" applyFill="1" applyBorder="1" applyAlignment="1">
      <alignment horizontal="center" vertical="center" wrapText="1"/>
    </xf>
    <xf numFmtId="15" fontId="58" fillId="37" borderId="0" xfId="4710" applyNumberFormat="1" applyFont="1" applyFill="1" applyAlignment="1">
      <alignment horizontal="right"/>
    </xf>
    <xf numFmtId="0" fontId="27" fillId="9" borderId="0" xfId="3639" applyFill="1"/>
    <xf numFmtId="0" fontId="27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7" fillId="9" borderId="0" xfId="3639" applyNumberFormat="1" applyFill="1" applyAlignment="1">
      <alignment horizontal="center"/>
    </xf>
    <xf numFmtId="183" fontId="58" fillId="9" borderId="0" xfId="5921" applyNumberFormat="1" applyFont="1" applyFill="1" applyBorder="1" applyAlignment="1">
      <alignment horizontal="center" vertical="center"/>
    </xf>
    <xf numFmtId="0" fontId="86" fillId="9" borderId="0" xfId="174" applyFont="1" applyFill="1" applyBorder="1" applyAlignment="1">
      <alignment horizontal="center" vertical="center" wrapText="1"/>
    </xf>
    <xf numFmtId="183" fontId="58" fillId="9" borderId="0" xfId="5921" applyNumberFormat="1" applyFont="1" applyFill="1" applyAlignment="1">
      <alignment horizontal="center" vertical="center"/>
    </xf>
    <xf numFmtId="188" fontId="27" fillId="9" borderId="0" xfId="3639" applyNumberFormat="1" applyFill="1"/>
    <xf numFmtId="189" fontId="27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7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80" fillId="34" borderId="15" xfId="3639" applyFont="1" applyFill="1" applyBorder="1" applyAlignment="1">
      <alignment horizontal="center" vertical="center" wrapText="1"/>
    </xf>
    <xf numFmtId="0" fontId="80" fillId="34" borderId="16" xfId="3639" applyFont="1" applyFill="1" applyBorder="1" applyAlignment="1">
      <alignment horizontal="center" vertical="center" wrapText="1"/>
    </xf>
    <xf numFmtId="0" fontId="80" fillId="34" borderId="17" xfId="3639" applyFont="1" applyFill="1" applyBorder="1" applyAlignment="1">
      <alignment horizontal="center" vertical="center" wrapText="1"/>
    </xf>
    <xf numFmtId="190" fontId="24" fillId="0" borderId="0" xfId="4710" applyNumberFormat="1" applyFont="1" applyFill="1" applyAlignment="1">
      <alignment horizontal="center"/>
    </xf>
    <xf numFmtId="190" fontId="106" fillId="0" borderId="0" xfId="4710" applyNumberFormat="1" applyFont="1" applyFill="1" applyAlignment="1">
      <alignment horizontal="center"/>
    </xf>
    <xf numFmtId="3" fontId="108" fillId="37" borderId="10" xfId="223" applyNumberFormat="1" applyFont="1" applyFill="1" applyBorder="1" applyAlignment="1">
      <alignment horizontal="center"/>
    </xf>
    <xf numFmtId="190" fontId="54" fillId="37" borderId="10" xfId="4710" applyNumberFormat="1" applyFont="1" applyFill="1" applyBorder="1" applyAlignment="1">
      <alignment horizontal="center"/>
    </xf>
    <xf numFmtId="184" fontId="54" fillId="37" borderId="10" xfId="4710" applyNumberFormat="1" applyFont="1" applyFill="1" applyBorder="1" applyAlignment="1">
      <alignment horizontal="center"/>
    </xf>
    <xf numFmtId="15" fontId="108" fillId="37" borderId="10" xfId="4710" applyNumberFormat="1" applyFont="1" applyFill="1" applyBorder="1" applyAlignment="1">
      <alignment horizontal="center"/>
    </xf>
    <xf numFmtId="182" fontId="109" fillId="0" borderId="0" xfId="5922" applyNumberFormat="1" applyAlignment="1">
      <alignment horizontal="center" vertical="center"/>
    </xf>
    <xf numFmtId="184" fontId="109" fillId="0" borderId="0" xfId="5922" applyNumberFormat="1" applyFill="1" applyAlignment="1">
      <alignment horizontal="center" vertical="center"/>
    </xf>
    <xf numFmtId="14" fontId="18" fillId="9" borderId="0" xfId="9333" applyNumberFormat="1" applyFill="1" applyAlignment="1">
      <alignment horizontal="center"/>
    </xf>
    <xf numFmtId="14" fontId="86" fillId="9" borderId="0" xfId="174" applyNumberFormat="1" applyFont="1" applyFill="1" applyBorder="1" applyAlignment="1">
      <alignment horizontal="center" vertical="center" wrapText="1"/>
    </xf>
    <xf numFmtId="183" fontId="58" fillId="9" borderId="0" xfId="10728" applyNumberFormat="1" applyFont="1" applyFill="1" applyBorder="1" applyAlignment="1">
      <alignment horizontal="center" vertical="center"/>
    </xf>
    <xf numFmtId="0" fontId="86" fillId="9" borderId="0" xfId="174" applyFont="1" applyFill="1" applyBorder="1" applyAlignment="1">
      <alignment horizontal="center" vertical="center" wrapText="1"/>
    </xf>
    <xf numFmtId="14" fontId="8" fillId="9" borderId="0" xfId="9333" applyNumberFormat="1" applyFont="1" applyFill="1" applyAlignment="1">
      <alignment horizontal="center"/>
    </xf>
    <xf numFmtId="14" fontId="7" fillId="9" borderId="0" xfId="9333" applyNumberFormat="1" applyFont="1" applyFill="1" applyAlignment="1">
      <alignment horizontal="center"/>
    </xf>
    <xf numFmtId="14" fontId="6" fillId="9" borderId="0" xfId="9333" applyNumberFormat="1" applyFont="1" applyFill="1" applyAlignment="1">
      <alignment horizontal="center"/>
    </xf>
    <xf numFmtId="14" fontId="5" fillId="9" borderId="0" xfId="9333" applyNumberFormat="1" applyFont="1" applyFill="1" applyAlignment="1">
      <alignment horizontal="center"/>
    </xf>
    <xf numFmtId="14" fontId="4" fillId="9" borderId="0" xfId="9333" applyNumberFormat="1" applyFont="1" applyFill="1" applyAlignment="1">
      <alignment horizontal="center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80" fillId="34" borderId="10" xfId="0" applyFont="1" applyFill="1" applyBorder="1" applyAlignment="1">
      <alignment horizontal="left"/>
    </xf>
    <xf numFmtId="0" fontId="107" fillId="34" borderId="10" xfId="0" applyFont="1" applyFill="1" applyBorder="1" applyAlignment="1">
      <alignment horizontal="left"/>
    </xf>
    <xf numFmtId="0" fontId="80" fillId="34" borderId="10" xfId="0" applyFont="1" applyFill="1" applyBorder="1" applyAlignment="1">
      <alignment horizontal="left"/>
    </xf>
    <xf numFmtId="0" fontId="107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/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5" t="s">
        <v>5</v>
      </c>
      <c r="B1" s="65"/>
      <c r="C1" s="65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f>WEEKNUM(B5)</f>
        <v>#VALUE!</v>
      </c>
      <c r="B5" s="14" t="str">
        <f>TEXT(MIN('Daily Totals'!B7:B11),"dd.mm.yy")&amp;" - "&amp;TEXT(MAX('Daily Totals'!B7:B11),"dd.mm.yy")</f>
        <v>28.09.20 - 02.10.20</v>
      </c>
      <c r="C5" s="15">
        <f>'Daily Totals'!C13</f>
        <v>4556015</v>
      </c>
      <c r="D5" s="16">
        <f>'Daily Totals'!D13</f>
        <v>4.2659891353979296</v>
      </c>
      <c r="E5" s="17">
        <f>'Daily Totals'!E13</f>
        <v>19435910.490709998</v>
      </c>
      <c r="F5" s="50" t="s">
        <v>14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06</v>
      </c>
      <c r="E3" s="6">
        <v>40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v>40</v>
      </c>
      <c r="B7" s="14">
        <v>44102</v>
      </c>
      <c r="C7" s="15">
        <v>1024015</v>
      </c>
      <c r="D7" s="44">
        <v>4.2628899999999996</v>
      </c>
      <c r="E7" s="17">
        <v>4365263.3033499997</v>
      </c>
      <c r="F7" s="50" t="s">
        <v>14</v>
      </c>
      <c r="G7" s="2"/>
      <c r="H7" s="12"/>
      <c r="I7" s="13"/>
      <c r="L7" s="10"/>
    </row>
    <row r="8" spans="1:16383">
      <c r="A8" s="6">
        <v>40</v>
      </c>
      <c r="B8" s="14">
        <v>44103</v>
      </c>
      <c r="C8" s="15">
        <v>893197</v>
      </c>
      <c r="D8" s="44">
        <v>4.2385700000000002</v>
      </c>
      <c r="E8" s="17">
        <v>3785878.0082900003</v>
      </c>
      <c r="F8" s="50" t="s">
        <v>14</v>
      </c>
      <c r="G8" s="2"/>
      <c r="O8" s="18"/>
    </row>
    <row r="9" spans="1:16383">
      <c r="A9" s="6">
        <v>40</v>
      </c>
      <c r="B9" s="14">
        <v>44104</v>
      </c>
      <c r="C9" s="15">
        <v>1119241</v>
      </c>
      <c r="D9" s="44">
        <v>4.2411700000000003</v>
      </c>
      <c r="E9" s="17">
        <v>4746891.3519700002</v>
      </c>
      <c r="F9" s="50" t="s">
        <v>14</v>
      </c>
      <c r="G9" s="2"/>
      <c r="O9" s="18"/>
    </row>
    <row r="10" spans="1:16383">
      <c r="A10" s="6">
        <v>40</v>
      </c>
      <c r="B10" s="14">
        <v>44105</v>
      </c>
      <c r="C10" s="15">
        <v>772086</v>
      </c>
      <c r="D10" s="44">
        <v>4.3222300000000002</v>
      </c>
      <c r="E10" s="17">
        <v>3337133.2717800001</v>
      </c>
      <c r="F10" s="50" t="s">
        <v>14</v>
      </c>
      <c r="G10" s="17"/>
      <c r="O10" s="18"/>
    </row>
    <row r="11" spans="1:16383">
      <c r="A11" s="6">
        <v>40</v>
      </c>
      <c r="B11" s="14">
        <v>44106</v>
      </c>
      <c r="C11" s="15">
        <v>747476</v>
      </c>
      <c r="D11" s="44">
        <v>4.28207</v>
      </c>
      <c r="E11" s="17">
        <v>3200744.5553199998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4556015</v>
      </c>
      <c r="D13" s="47">
        <v>4.2659891353979296</v>
      </c>
      <c r="E13" s="48">
        <v>19435910.490709998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30-Sep-20'!A1" display="Details"/>
    <hyperlink ref="F10" location="'Details 01-Oct-20'!A1" display="Details"/>
    <hyperlink ref="F11" location="'Details 02-Oct-20'!A1" display="Details"/>
    <hyperlink ref="F7" location="'Details 28-Sep-20'!A1" display="Details"/>
    <hyperlink ref="F8" location="'Details 29-Sep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02</v>
      </c>
      <c r="C4" s="53" t="s">
        <v>18</v>
      </c>
      <c r="D4" s="54" t="s">
        <v>17</v>
      </c>
      <c r="E4" s="55">
        <v>2</v>
      </c>
      <c r="F4" s="55">
        <v>4.2060000000000004</v>
      </c>
      <c r="G4" s="55" t="s">
        <v>3</v>
      </c>
      <c r="H4" s="60" t="s">
        <v>4</v>
      </c>
      <c r="J4" s="32"/>
    </row>
    <row r="5" spans="1:16383" ht="12.75" customHeight="1">
      <c r="B5" s="52">
        <v>44102</v>
      </c>
      <c r="C5" s="53" t="s">
        <v>19</v>
      </c>
      <c r="D5" s="54" t="s">
        <v>17</v>
      </c>
      <c r="E5" s="55">
        <v>2</v>
      </c>
      <c r="F5" s="55">
        <v>4.2060000000000004</v>
      </c>
      <c r="G5" s="55" t="s">
        <v>3</v>
      </c>
      <c r="H5" s="60" t="s">
        <v>4</v>
      </c>
      <c r="J5" s="32"/>
    </row>
    <row r="6" spans="1:16383" ht="12.75" customHeight="1">
      <c r="B6" s="52">
        <v>44102</v>
      </c>
      <c r="C6" s="53" t="s">
        <v>20</v>
      </c>
      <c r="D6" s="54" t="s">
        <v>17</v>
      </c>
      <c r="E6" s="55">
        <v>600</v>
      </c>
      <c r="F6" s="55">
        <v>4.2060000000000004</v>
      </c>
      <c r="G6" s="55" t="s">
        <v>3</v>
      </c>
      <c r="H6" s="60" t="s">
        <v>4</v>
      </c>
      <c r="J6" s="32"/>
    </row>
    <row r="7" spans="1:16383" ht="12.75" customHeight="1">
      <c r="B7" s="52">
        <v>44102</v>
      </c>
      <c r="C7" s="53" t="s">
        <v>21</v>
      </c>
      <c r="D7" s="54" t="s">
        <v>17</v>
      </c>
      <c r="E7" s="55">
        <v>600</v>
      </c>
      <c r="F7" s="55">
        <v>4.2089999999999996</v>
      </c>
      <c r="G7" s="55" t="s">
        <v>3</v>
      </c>
      <c r="H7" s="60" t="s">
        <v>4</v>
      </c>
      <c r="J7" s="32"/>
    </row>
    <row r="8" spans="1:16383" ht="12.75" customHeight="1">
      <c r="B8" s="52">
        <v>44102</v>
      </c>
      <c r="C8" s="53" t="s">
        <v>22</v>
      </c>
      <c r="D8" s="54" t="s">
        <v>17</v>
      </c>
      <c r="E8" s="55">
        <v>2282</v>
      </c>
      <c r="F8" s="55">
        <v>4.2089999999999996</v>
      </c>
      <c r="G8" s="55" t="s">
        <v>3</v>
      </c>
      <c r="H8" s="60" t="s">
        <v>4</v>
      </c>
      <c r="J8" s="32"/>
    </row>
    <row r="9" spans="1:16383" ht="12.75" customHeight="1">
      <c r="B9" s="52">
        <v>44102</v>
      </c>
      <c r="C9" s="53" t="s">
        <v>23</v>
      </c>
      <c r="D9" s="54" t="s">
        <v>17</v>
      </c>
      <c r="E9" s="55">
        <v>1249</v>
      </c>
      <c r="F9" s="55">
        <v>4.2069999999999999</v>
      </c>
      <c r="G9" s="55" t="s">
        <v>3</v>
      </c>
      <c r="H9" s="60" t="s">
        <v>4</v>
      </c>
      <c r="J9" s="32"/>
    </row>
    <row r="10" spans="1:16383" ht="12.75" customHeight="1">
      <c r="B10" s="52">
        <v>44102</v>
      </c>
      <c r="C10" s="53" t="s">
        <v>24</v>
      </c>
      <c r="D10" s="54" t="s">
        <v>17</v>
      </c>
      <c r="E10" s="55">
        <v>1823</v>
      </c>
      <c r="F10" s="55">
        <v>4.2039999999999997</v>
      </c>
      <c r="G10" s="55" t="s">
        <v>3</v>
      </c>
      <c r="H10" s="60" t="s">
        <v>4</v>
      </c>
      <c r="J10" s="32"/>
    </row>
    <row r="11" spans="1:16383" ht="12.75" customHeight="1">
      <c r="B11" s="52">
        <v>44102</v>
      </c>
      <c r="C11" s="53" t="s">
        <v>25</v>
      </c>
      <c r="D11" s="54" t="s">
        <v>17</v>
      </c>
      <c r="E11" s="55">
        <v>1320</v>
      </c>
      <c r="F11" s="55">
        <v>4.2060000000000004</v>
      </c>
      <c r="G11" s="55" t="s">
        <v>3</v>
      </c>
      <c r="H11" s="60" t="s">
        <v>4</v>
      </c>
      <c r="J11" s="32"/>
    </row>
    <row r="12" spans="1:16383" ht="12.75" customHeight="1">
      <c r="B12" s="52">
        <v>44102</v>
      </c>
      <c r="C12" s="53" t="s">
        <v>26</v>
      </c>
      <c r="D12" s="54" t="s">
        <v>17</v>
      </c>
      <c r="E12" s="55">
        <v>3355</v>
      </c>
      <c r="F12" s="55">
        <v>4.2140000000000004</v>
      </c>
      <c r="G12" s="55" t="s">
        <v>3</v>
      </c>
      <c r="H12" s="60" t="s">
        <v>4</v>
      </c>
      <c r="J12" s="32"/>
    </row>
    <row r="13" spans="1:16383" ht="12.75" customHeight="1">
      <c r="B13" s="52">
        <v>44102</v>
      </c>
      <c r="C13" s="53" t="s">
        <v>27</v>
      </c>
      <c r="D13" s="54" t="s">
        <v>17</v>
      </c>
      <c r="E13" s="55">
        <v>772</v>
      </c>
      <c r="F13" s="55">
        <v>4.2140000000000004</v>
      </c>
      <c r="G13" s="55" t="s">
        <v>3</v>
      </c>
      <c r="H13" s="60" t="s">
        <v>4</v>
      </c>
      <c r="J13" s="32"/>
    </row>
    <row r="14" spans="1:16383" ht="12.75" customHeight="1">
      <c r="B14" s="52">
        <v>44102</v>
      </c>
      <c r="C14" s="53" t="s">
        <v>28</v>
      </c>
      <c r="D14" s="54" t="s">
        <v>17</v>
      </c>
      <c r="E14" s="55">
        <v>735</v>
      </c>
      <c r="F14" s="55">
        <v>4.2140000000000004</v>
      </c>
      <c r="G14" s="55" t="s">
        <v>3</v>
      </c>
      <c r="H14" s="60" t="s">
        <v>4</v>
      </c>
      <c r="J14" s="32"/>
    </row>
    <row r="15" spans="1:16383" ht="12.75" customHeight="1">
      <c r="B15" s="52">
        <v>44102</v>
      </c>
      <c r="C15" s="53" t="s">
        <v>29</v>
      </c>
      <c r="D15" s="54" t="s">
        <v>17</v>
      </c>
      <c r="E15" s="55">
        <v>1831</v>
      </c>
      <c r="F15" s="55">
        <v>4.2149999999999999</v>
      </c>
      <c r="G15" s="55" t="s">
        <v>3</v>
      </c>
      <c r="H15" s="60" t="s">
        <v>4</v>
      </c>
      <c r="J15" s="32"/>
    </row>
    <row r="16" spans="1:16383" ht="12.75" customHeight="1">
      <c r="B16" s="52">
        <v>44102</v>
      </c>
      <c r="C16" s="53" t="s">
        <v>30</v>
      </c>
      <c r="D16" s="54" t="s">
        <v>17</v>
      </c>
      <c r="E16" s="55">
        <v>1537</v>
      </c>
      <c r="F16" s="55">
        <v>4.2160000000000002</v>
      </c>
      <c r="G16" s="55" t="s">
        <v>3</v>
      </c>
      <c r="H16" s="60" t="s">
        <v>4</v>
      </c>
      <c r="J16" s="32"/>
    </row>
    <row r="17" spans="2:10" ht="12.75" customHeight="1">
      <c r="B17" s="52">
        <v>44102</v>
      </c>
      <c r="C17" s="53" t="s">
        <v>31</v>
      </c>
      <c r="D17" s="54" t="s">
        <v>17</v>
      </c>
      <c r="E17" s="55">
        <v>19</v>
      </c>
      <c r="F17" s="55">
        <v>4.2190000000000003</v>
      </c>
      <c r="G17" s="55" t="s">
        <v>3</v>
      </c>
      <c r="H17" s="60" t="s">
        <v>4</v>
      </c>
      <c r="J17" s="32"/>
    </row>
    <row r="18" spans="2:10" ht="12.75" customHeight="1">
      <c r="B18" s="52">
        <v>44102</v>
      </c>
      <c r="C18" s="53" t="s">
        <v>32</v>
      </c>
      <c r="D18" s="54" t="s">
        <v>17</v>
      </c>
      <c r="E18" s="55">
        <v>823</v>
      </c>
      <c r="F18" s="55">
        <v>4.218</v>
      </c>
      <c r="G18" s="55" t="s">
        <v>3</v>
      </c>
      <c r="H18" s="60" t="s">
        <v>4</v>
      </c>
      <c r="J18" s="32"/>
    </row>
    <row r="19" spans="2:10" ht="12.75" customHeight="1">
      <c r="B19" s="52">
        <v>44102</v>
      </c>
      <c r="C19" s="53" t="s">
        <v>33</v>
      </c>
      <c r="D19" s="54" t="s">
        <v>17</v>
      </c>
      <c r="E19" s="55">
        <v>959</v>
      </c>
      <c r="F19" s="55">
        <v>4.2290000000000001</v>
      </c>
      <c r="G19" s="55" t="s">
        <v>3</v>
      </c>
      <c r="H19" s="60" t="s">
        <v>4</v>
      </c>
      <c r="J19" s="32"/>
    </row>
    <row r="20" spans="2:10" ht="12.75" customHeight="1">
      <c r="B20" s="52">
        <v>44102</v>
      </c>
      <c r="C20" s="53" t="s">
        <v>34</v>
      </c>
      <c r="D20" s="54" t="s">
        <v>17</v>
      </c>
      <c r="E20" s="55">
        <v>488</v>
      </c>
      <c r="F20" s="55">
        <v>4.226</v>
      </c>
      <c r="G20" s="55" t="s">
        <v>3</v>
      </c>
      <c r="H20" s="60" t="s">
        <v>4</v>
      </c>
      <c r="J20" s="32"/>
    </row>
    <row r="21" spans="2:10" ht="12.75" customHeight="1">
      <c r="B21" s="52">
        <v>44102</v>
      </c>
      <c r="C21" s="53" t="s">
        <v>34</v>
      </c>
      <c r="D21" s="54" t="s">
        <v>17</v>
      </c>
      <c r="E21" s="55">
        <v>600</v>
      </c>
      <c r="F21" s="55">
        <v>4.2270000000000003</v>
      </c>
      <c r="G21" s="55" t="s">
        <v>3</v>
      </c>
      <c r="H21" s="60" t="s">
        <v>4</v>
      </c>
      <c r="J21" s="32"/>
    </row>
    <row r="22" spans="2:10" ht="12.75" customHeight="1">
      <c r="B22" s="52">
        <v>44102</v>
      </c>
      <c r="C22" s="53" t="s">
        <v>35</v>
      </c>
      <c r="D22" s="54" t="s">
        <v>17</v>
      </c>
      <c r="E22" s="55">
        <v>2005</v>
      </c>
      <c r="F22" s="55">
        <v>4.24</v>
      </c>
      <c r="G22" s="55" t="s">
        <v>3</v>
      </c>
      <c r="H22" s="60" t="s">
        <v>4</v>
      </c>
      <c r="J22" s="32"/>
    </row>
    <row r="23" spans="2:10" ht="12.75" customHeight="1">
      <c r="B23" s="52">
        <v>44102</v>
      </c>
      <c r="C23" s="53" t="s">
        <v>36</v>
      </c>
      <c r="D23" s="54" t="s">
        <v>17</v>
      </c>
      <c r="E23" s="55">
        <v>1286</v>
      </c>
      <c r="F23" s="55">
        <v>4.2389999999999999</v>
      </c>
      <c r="G23" s="55" t="s">
        <v>3</v>
      </c>
      <c r="H23" s="60" t="s">
        <v>4</v>
      </c>
      <c r="J23" s="32"/>
    </row>
    <row r="24" spans="2:10" ht="12.75" customHeight="1">
      <c r="B24" s="52">
        <v>44102</v>
      </c>
      <c r="C24" s="53" t="s">
        <v>37</v>
      </c>
      <c r="D24" s="54" t="s">
        <v>17</v>
      </c>
      <c r="E24" s="55">
        <v>38</v>
      </c>
      <c r="F24" s="55">
        <v>4.2389999999999999</v>
      </c>
      <c r="G24" s="55" t="s">
        <v>3</v>
      </c>
      <c r="H24" s="60" t="s">
        <v>4</v>
      </c>
      <c r="J24" s="32"/>
    </row>
    <row r="25" spans="2:10" ht="12.75" customHeight="1">
      <c r="B25" s="52">
        <v>44102</v>
      </c>
      <c r="C25" s="53" t="s">
        <v>38</v>
      </c>
      <c r="D25" s="54" t="s">
        <v>17</v>
      </c>
      <c r="E25" s="55">
        <v>185</v>
      </c>
      <c r="F25" s="55">
        <v>4.2450000000000001</v>
      </c>
      <c r="G25" s="55" t="s">
        <v>3</v>
      </c>
      <c r="H25" s="60" t="s">
        <v>4</v>
      </c>
      <c r="J25" s="32"/>
    </row>
    <row r="26" spans="2:10" ht="12.75" customHeight="1">
      <c r="B26" s="52">
        <v>44102</v>
      </c>
      <c r="C26" s="53" t="s">
        <v>39</v>
      </c>
      <c r="D26" s="54" t="s">
        <v>17</v>
      </c>
      <c r="E26" s="55">
        <v>550</v>
      </c>
      <c r="F26" s="55">
        <v>4.2450000000000001</v>
      </c>
      <c r="G26" s="55" t="s">
        <v>3</v>
      </c>
      <c r="H26" s="60" t="s">
        <v>4</v>
      </c>
      <c r="J26" s="32"/>
    </row>
    <row r="27" spans="2:10" ht="12.75" customHeight="1">
      <c r="B27" s="52">
        <v>44102</v>
      </c>
      <c r="C27" s="53" t="s">
        <v>40</v>
      </c>
      <c r="D27" s="54" t="s">
        <v>17</v>
      </c>
      <c r="E27" s="55">
        <v>4250</v>
      </c>
      <c r="F27" s="55">
        <v>4.2450000000000001</v>
      </c>
      <c r="G27" s="55" t="s">
        <v>3</v>
      </c>
      <c r="H27" s="60" t="s">
        <v>4</v>
      </c>
      <c r="J27" s="32"/>
    </row>
    <row r="28" spans="2:10" ht="12.75" customHeight="1">
      <c r="B28" s="52">
        <v>44102</v>
      </c>
      <c r="C28" s="53" t="s">
        <v>41</v>
      </c>
      <c r="D28" s="54" t="s">
        <v>17</v>
      </c>
      <c r="E28" s="55">
        <v>11</v>
      </c>
      <c r="F28" s="55">
        <v>4.2430000000000003</v>
      </c>
      <c r="G28" s="55" t="s">
        <v>3</v>
      </c>
      <c r="H28" s="60" t="s">
        <v>4</v>
      </c>
      <c r="J28" s="32"/>
    </row>
    <row r="29" spans="2:10" ht="12.75" customHeight="1">
      <c r="B29" s="52">
        <v>44102</v>
      </c>
      <c r="C29" s="53" t="s">
        <v>42</v>
      </c>
      <c r="D29" s="54" t="s">
        <v>17</v>
      </c>
      <c r="E29" s="55">
        <v>756</v>
      </c>
      <c r="F29" s="55">
        <v>4.2430000000000003</v>
      </c>
      <c r="G29" s="55" t="s">
        <v>3</v>
      </c>
      <c r="H29" s="60" t="s">
        <v>4</v>
      </c>
      <c r="J29" s="32"/>
    </row>
    <row r="30" spans="2:10" ht="12.75" customHeight="1">
      <c r="B30" s="52">
        <v>44102</v>
      </c>
      <c r="C30" s="53" t="s">
        <v>43</v>
      </c>
      <c r="D30" s="54" t="s">
        <v>17</v>
      </c>
      <c r="E30" s="55">
        <v>2953</v>
      </c>
      <c r="F30" s="55">
        <v>4.2389999999999999</v>
      </c>
      <c r="G30" s="55" t="s">
        <v>3</v>
      </c>
      <c r="H30" s="60" t="s">
        <v>4</v>
      </c>
      <c r="J30" s="32"/>
    </row>
    <row r="31" spans="2:10" ht="12.75" customHeight="1">
      <c r="B31" s="52">
        <v>44102</v>
      </c>
      <c r="C31" s="53" t="s">
        <v>44</v>
      </c>
      <c r="D31" s="54" t="s">
        <v>17</v>
      </c>
      <c r="E31" s="55">
        <v>284</v>
      </c>
      <c r="F31" s="55">
        <v>4.2359999999999998</v>
      </c>
      <c r="G31" s="55" t="s">
        <v>3</v>
      </c>
      <c r="H31" s="60" t="s">
        <v>4</v>
      </c>
      <c r="J31" s="32"/>
    </row>
    <row r="32" spans="2:10" ht="12.75" customHeight="1">
      <c r="B32" s="52">
        <v>44102</v>
      </c>
      <c r="C32" s="53" t="s">
        <v>45</v>
      </c>
      <c r="D32" s="54" t="s">
        <v>17</v>
      </c>
      <c r="E32" s="55">
        <v>2462</v>
      </c>
      <c r="F32" s="55">
        <v>4.2359999999999998</v>
      </c>
      <c r="G32" s="55" t="s">
        <v>3</v>
      </c>
      <c r="H32" s="60" t="s">
        <v>4</v>
      </c>
      <c r="J32" s="32"/>
    </row>
    <row r="33" spans="2:10" ht="12.75" customHeight="1">
      <c r="B33" s="52">
        <v>44102</v>
      </c>
      <c r="C33" s="53" t="s">
        <v>46</v>
      </c>
      <c r="D33" s="54" t="s">
        <v>17</v>
      </c>
      <c r="E33" s="55">
        <v>1503</v>
      </c>
      <c r="F33" s="55">
        <v>4.2359999999999998</v>
      </c>
      <c r="G33" s="55" t="s">
        <v>3</v>
      </c>
      <c r="H33" s="60" t="s">
        <v>4</v>
      </c>
      <c r="J33" s="32"/>
    </row>
    <row r="34" spans="2:10" ht="12.75" customHeight="1">
      <c r="B34" s="52">
        <v>44102</v>
      </c>
      <c r="C34" s="53" t="s">
        <v>47</v>
      </c>
      <c r="D34" s="54" t="s">
        <v>17</v>
      </c>
      <c r="E34" s="55">
        <v>1800</v>
      </c>
      <c r="F34" s="55">
        <v>4.2320000000000002</v>
      </c>
      <c r="G34" s="55" t="s">
        <v>3</v>
      </c>
      <c r="H34" s="60" t="s">
        <v>4</v>
      </c>
      <c r="J34" s="32"/>
    </row>
    <row r="35" spans="2:10" ht="12.75" customHeight="1">
      <c r="B35" s="52">
        <v>44102</v>
      </c>
      <c r="C35" s="53" t="s">
        <v>48</v>
      </c>
      <c r="D35" s="54" t="s">
        <v>17</v>
      </c>
      <c r="E35" s="55">
        <v>1146</v>
      </c>
      <c r="F35" s="55">
        <v>4.2320000000000002</v>
      </c>
      <c r="G35" s="55" t="s">
        <v>3</v>
      </c>
      <c r="H35" s="60" t="s">
        <v>4</v>
      </c>
      <c r="J35" s="32"/>
    </row>
    <row r="36" spans="2:10" ht="12.75" customHeight="1">
      <c r="B36" s="52">
        <v>44102</v>
      </c>
      <c r="C36" s="53" t="s">
        <v>49</v>
      </c>
      <c r="D36" s="54" t="s">
        <v>17</v>
      </c>
      <c r="E36" s="55">
        <v>2094</v>
      </c>
      <c r="F36" s="55">
        <v>4.234</v>
      </c>
      <c r="G36" s="55" t="s">
        <v>3</v>
      </c>
      <c r="H36" s="60" t="s">
        <v>4</v>
      </c>
      <c r="J36" s="32"/>
    </row>
    <row r="37" spans="2:10" ht="12.75" customHeight="1">
      <c r="B37" s="52">
        <v>44102</v>
      </c>
      <c r="C37" s="53" t="s">
        <v>49</v>
      </c>
      <c r="D37" s="54" t="s">
        <v>17</v>
      </c>
      <c r="E37" s="55">
        <v>1127</v>
      </c>
      <c r="F37" s="55">
        <v>4.2350000000000003</v>
      </c>
      <c r="G37" s="55" t="s">
        <v>3</v>
      </c>
      <c r="H37" s="60" t="s">
        <v>4</v>
      </c>
    </row>
    <row r="38" spans="2:10" ht="12.75" customHeight="1">
      <c r="B38" s="52">
        <v>44102</v>
      </c>
      <c r="C38" s="53" t="s">
        <v>50</v>
      </c>
      <c r="D38" s="54" t="s">
        <v>17</v>
      </c>
      <c r="E38" s="55">
        <v>753</v>
      </c>
      <c r="F38" s="55">
        <v>4.2350000000000003</v>
      </c>
      <c r="G38" s="55" t="s">
        <v>3</v>
      </c>
      <c r="H38" s="60" t="s">
        <v>4</v>
      </c>
    </row>
    <row r="39" spans="2:10" ht="12.75" customHeight="1">
      <c r="B39" s="52">
        <v>44102</v>
      </c>
      <c r="C39" s="53" t="s">
        <v>51</v>
      </c>
      <c r="D39" s="54" t="s">
        <v>17</v>
      </c>
      <c r="E39" s="55">
        <v>943</v>
      </c>
      <c r="F39" s="55">
        <v>4.2370000000000001</v>
      </c>
      <c r="G39" s="55" t="s">
        <v>3</v>
      </c>
      <c r="H39" s="60" t="s">
        <v>4</v>
      </c>
    </row>
    <row r="40" spans="2:10" ht="12.75" customHeight="1">
      <c r="B40" s="52">
        <v>44102</v>
      </c>
      <c r="C40" s="53" t="s">
        <v>52</v>
      </c>
      <c r="D40" s="54" t="s">
        <v>17</v>
      </c>
      <c r="E40" s="55">
        <v>529</v>
      </c>
      <c r="F40" s="55">
        <v>4.24</v>
      </c>
      <c r="G40" s="55" t="s">
        <v>3</v>
      </c>
      <c r="H40" s="60" t="s">
        <v>4</v>
      </c>
    </row>
    <row r="41" spans="2:10" ht="12.75" customHeight="1">
      <c r="B41" s="52">
        <v>44102</v>
      </c>
      <c r="C41" s="53" t="s">
        <v>53</v>
      </c>
      <c r="D41" s="54" t="s">
        <v>17</v>
      </c>
      <c r="E41" s="55">
        <v>1284</v>
      </c>
      <c r="F41" s="55">
        <v>4.24</v>
      </c>
      <c r="G41" s="55" t="s">
        <v>3</v>
      </c>
      <c r="H41" s="60" t="s">
        <v>4</v>
      </c>
    </row>
    <row r="42" spans="2:10" ht="12.75" customHeight="1">
      <c r="B42" s="52">
        <v>44102</v>
      </c>
      <c r="C42" s="53" t="s">
        <v>54</v>
      </c>
      <c r="D42" s="54" t="s">
        <v>17</v>
      </c>
      <c r="E42" s="55">
        <v>2494</v>
      </c>
      <c r="F42" s="55">
        <v>4.24</v>
      </c>
      <c r="G42" s="55" t="s">
        <v>3</v>
      </c>
      <c r="H42" s="60" t="s">
        <v>4</v>
      </c>
    </row>
    <row r="43" spans="2:10" ht="12.75" customHeight="1">
      <c r="B43" s="52">
        <v>44102</v>
      </c>
      <c r="C43" s="53" t="s">
        <v>55</v>
      </c>
      <c r="D43" s="54" t="s">
        <v>17</v>
      </c>
      <c r="E43" s="55">
        <v>840</v>
      </c>
      <c r="F43" s="55">
        <v>4.24</v>
      </c>
      <c r="G43" s="55" t="s">
        <v>3</v>
      </c>
      <c r="H43" s="60" t="s">
        <v>4</v>
      </c>
    </row>
    <row r="44" spans="2:10" ht="12.75" customHeight="1">
      <c r="B44" s="52">
        <v>44102</v>
      </c>
      <c r="C44" s="53" t="s">
        <v>56</v>
      </c>
      <c r="D44" s="54" t="s">
        <v>17</v>
      </c>
      <c r="E44" s="55">
        <v>1704</v>
      </c>
      <c r="F44" s="55">
        <v>4.2370000000000001</v>
      </c>
      <c r="G44" s="55" t="s">
        <v>3</v>
      </c>
      <c r="H44" s="60" t="s">
        <v>4</v>
      </c>
    </row>
    <row r="45" spans="2:10" ht="12.75" customHeight="1">
      <c r="B45" s="52">
        <v>44102</v>
      </c>
      <c r="C45" s="53" t="s">
        <v>57</v>
      </c>
      <c r="D45" s="54" t="s">
        <v>17</v>
      </c>
      <c r="E45" s="55">
        <v>968</v>
      </c>
      <c r="F45" s="55">
        <v>4.2380000000000004</v>
      </c>
      <c r="G45" s="55" t="s">
        <v>3</v>
      </c>
      <c r="H45" s="60" t="s">
        <v>4</v>
      </c>
    </row>
    <row r="46" spans="2:10" ht="12.75" customHeight="1">
      <c r="B46" s="52">
        <v>44102</v>
      </c>
      <c r="C46" s="53" t="s">
        <v>58</v>
      </c>
      <c r="D46" s="54" t="s">
        <v>17</v>
      </c>
      <c r="E46" s="55">
        <v>1006</v>
      </c>
      <c r="F46" s="55">
        <v>4.2380000000000004</v>
      </c>
      <c r="G46" s="55" t="s">
        <v>3</v>
      </c>
      <c r="H46" s="60" t="s">
        <v>4</v>
      </c>
    </row>
    <row r="47" spans="2:10" ht="12.75" customHeight="1">
      <c r="B47" s="52">
        <v>44102</v>
      </c>
      <c r="C47" s="53" t="s">
        <v>59</v>
      </c>
      <c r="D47" s="54" t="s">
        <v>17</v>
      </c>
      <c r="E47" s="55">
        <v>600</v>
      </c>
      <c r="F47" s="55">
        <v>4.2370000000000001</v>
      </c>
      <c r="G47" s="55" t="s">
        <v>3</v>
      </c>
      <c r="H47" s="60" t="s">
        <v>4</v>
      </c>
    </row>
    <row r="48" spans="2:10" ht="12.75" customHeight="1">
      <c r="B48" s="52">
        <v>44102</v>
      </c>
      <c r="C48" s="53" t="s">
        <v>60</v>
      </c>
      <c r="D48" s="54" t="s">
        <v>17</v>
      </c>
      <c r="E48" s="55">
        <v>3199</v>
      </c>
      <c r="F48" s="55">
        <v>4.2370000000000001</v>
      </c>
      <c r="G48" s="55" t="s">
        <v>3</v>
      </c>
      <c r="H48" s="60" t="s">
        <v>4</v>
      </c>
    </row>
    <row r="49" spans="2:8" ht="12.75" customHeight="1">
      <c r="B49" s="52">
        <v>44102</v>
      </c>
      <c r="C49" s="53" t="s">
        <v>61</v>
      </c>
      <c r="D49" s="54" t="s">
        <v>17</v>
      </c>
      <c r="E49" s="55">
        <v>164</v>
      </c>
      <c r="F49" s="55">
        <v>4.2370000000000001</v>
      </c>
      <c r="G49" s="55" t="s">
        <v>3</v>
      </c>
      <c r="H49" s="60" t="s">
        <v>4</v>
      </c>
    </row>
    <row r="50" spans="2:8" ht="12.75" customHeight="1">
      <c r="B50" s="52">
        <v>44102</v>
      </c>
      <c r="C50" s="53" t="s">
        <v>62</v>
      </c>
      <c r="D50" s="54" t="s">
        <v>17</v>
      </c>
      <c r="E50" s="55">
        <v>1538</v>
      </c>
      <c r="F50" s="55">
        <v>4.2370000000000001</v>
      </c>
      <c r="G50" s="55" t="s">
        <v>3</v>
      </c>
      <c r="H50" s="60" t="s">
        <v>4</v>
      </c>
    </row>
    <row r="51" spans="2:8" ht="12.75" customHeight="1">
      <c r="B51" s="52">
        <v>44102</v>
      </c>
      <c r="C51" s="53" t="s">
        <v>63</v>
      </c>
      <c r="D51" s="54" t="s">
        <v>17</v>
      </c>
      <c r="E51" s="55">
        <v>1965</v>
      </c>
      <c r="F51" s="55">
        <v>4.2350000000000003</v>
      </c>
      <c r="G51" s="55" t="s">
        <v>3</v>
      </c>
      <c r="H51" s="60" t="s">
        <v>4</v>
      </c>
    </row>
    <row r="52" spans="2:8" ht="12.75" customHeight="1">
      <c r="B52" s="52">
        <v>44102</v>
      </c>
      <c r="C52" s="53" t="s">
        <v>64</v>
      </c>
      <c r="D52" s="54" t="s">
        <v>17</v>
      </c>
      <c r="E52" s="55">
        <v>1371</v>
      </c>
      <c r="F52" s="55">
        <v>4.2350000000000003</v>
      </c>
      <c r="G52" s="55" t="s">
        <v>3</v>
      </c>
      <c r="H52" s="60" t="s">
        <v>4</v>
      </c>
    </row>
    <row r="53" spans="2:8" ht="12.75" customHeight="1">
      <c r="B53" s="52">
        <v>44102</v>
      </c>
      <c r="C53" s="53" t="s">
        <v>65</v>
      </c>
      <c r="D53" s="54" t="s">
        <v>17</v>
      </c>
      <c r="E53" s="55">
        <v>2272</v>
      </c>
      <c r="F53" s="55">
        <v>4.2350000000000003</v>
      </c>
      <c r="G53" s="55" t="s">
        <v>3</v>
      </c>
      <c r="H53" s="60" t="s">
        <v>4</v>
      </c>
    </row>
    <row r="54" spans="2:8" ht="12.75" customHeight="1">
      <c r="B54" s="52">
        <v>44102</v>
      </c>
      <c r="C54" s="53" t="s">
        <v>66</v>
      </c>
      <c r="D54" s="54" t="s">
        <v>17</v>
      </c>
      <c r="E54" s="55">
        <v>3613</v>
      </c>
      <c r="F54" s="55">
        <v>4.2329999999999997</v>
      </c>
      <c r="G54" s="55" t="s">
        <v>3</v>
      </c>
      <c r="H54" s="60" t="s">
        <v>4</v>
      </c>
    </row>
    <row r="55" spans="2:8" ht="12.75" customHeight="1">
      <c r="B55" s="52">
        <v>44102</v>
      </c>
      <c r="C55" s="53" t="s">
        <v>67</v>
      </c>
      <c r="D55" s="54" t="s">
        <v>17</v>
      </c>
      <c r="E55" s="55">
        <v>1026</v>
      </c>
      <c r="F55" s="55">
        <v>4.2329999999999997</v>
      </c>
      <c r="G55" s="55" t="s">
        <v>3</v>
      </c>
      <c r="H55" s="60" t="s">
        <v>4</v>
      </c>
    </row>
    <row r="56" spans="2:8" ht="12.75" customHeight="1">
      <c r="B56" s="52">
        <v>44102</v>
      </c>
      <c r="C56" s="53" t="s">
        <v>68</v>
      </c>
      <c r="D56" s="54" t="s">
        <v>17</v>
      </c>
      <c r="E56" s="55">
        <v>2925</v>
      </c>
      <c r="F56" s="55">
        <v>4.2320000000000002</v>
      </c>
      <c r="G56" s="55" t="s">
        <v>3</v>
      </c>
      <c r="H56" s="60" t="s">
        <v>4</v>
      </c>
    </row>
    <row r="57" spans="2:8" ht="12.75" customHeight="1">
      <c r="B57" s="52">
        <v>44102</v>
      </c>
      <c r="C57" s="53" t="s">
        <v>69</v>
      </c>
      <c r="D57" s="54" t="s">
        <v>17</v>
      </c>
      <c r="E57" s="55">
        <v>18</v>
      </c>
      <c r="F57" s="55">
        <v>4.2279999999999998</v>
      </c>
      <c r="G57" s="55" t="s">
        <v>3</v>
      </c>
      <c r="H57" s="60" t="s">
        <v>4</v>
      </c>
    </row>
    <row r="58" spans="2:8" ht="12.75" customHeight="1">
      <c r="B58" s="52">
        <v>44102</v>
      </c>
      <c r="C58" s="53" t="s">
        <v>70</v>
      </c>
      <c r="D58" s="54" t="s">
        <v>17</v>
      </c>
      <c r="E58" s="55">
        <v>968</v>
      </c>
      <c r="F58" s="55">
        <v>4.2300000000000004</v>
      </c>
      <c r="G58" s="55" t="s">
        <v>3</v>
      </c>
      <c r="H58" s="60" t="s">
        <v>4</v>
      </c>
    </row>
    <row r="59" spans="2:8" ht="12.75" customHeight="1">
      <c r="B59" s="52">
        <v>44102</v>
      </c>
      <c r="C59" s="53" t="s">
        <v>70</v>
      </c>
      <c r="D59" s="54" t="s">
        <v>17</v>
      </c>
      <c r="E59" s="55">
        <v>350</v>
      </c>
      <c r="F59" s="55">
        <v>4.2309999999999999</v>
      </c>
      <c r="G59" s="55" t="s">
        <v>3</v>
      </c>
      <c r="H59" s="60" t="s">
        <v>4</v>
      </c>
    </row>
    <row r="60" spans="2:8" ht="12.75" customHeight="1">
      <c r="B60" s="52">
        <v>44102</v>
      </c>
      <c r="C60" s="53" t="s">
        <v>71</v>
      </c>
      <c r="D60" s="54" t="s">
        <v>17</v>
      </c>
      <c r="E60" s="55">
        <v>1672</v>
      </c>
      <c r="F60" s="55">
        <v>4.2359999999999998</v>
      </c>
      <c r="G60" s="55" t="s">
        <v>3</v>
      </c>
      <c r="H60" s="60" t="s">
        <v>4</v>
      </c>
    </row>
    <row r="61" spans="2:8" ht="12.75" customHeight="1">
      <c r="B61" s="52">
        <v>44102</v>
      </c>
      <c r="C61" s="53" t="s">
        <v>72</v>
      </c>
      <c r="D61" s="54" t="s">
        <v>17</v>
      </c>
      <c r="E61" s="55">
        <v>1600</v>
      </c>
      <c r="F61" s="55">
        <v>4.2359999999999998</v>
      </c>
      <c r="G61" s="55" t="s">
        <v>3</v>
      </c>
      <c r="H61" s="60" t="s">
        <v>4</v>
      </c>
    </row>
    <row r="62" spans="2:8" ht="12.75" customHeight="1">
      <c r="B62" s="52">
        <v>44102</v>
      </c>
      <c r="C62" s="53" t="s">
        <v>73</v>
      </c>
      <c r="D62" s="54" t="s">
        <v>17</v>
      </c>
      <c r="E62" s="55">
        <v>1600</v>
      </c>
      <c r="F62" s="55">
        <v>4.2359999999999998</v>
      </c>
      <c r="G62" s="55" t="s">
        <v>3</v>
      </c>
      <c r="H62" s="60" t="s">
        <v>4</v>
      </c>
    </row>
    <row r="63" spans="2:8" ht="12.75" customHeight="1">
      <c r="B63" s="52">
        <v>44102</v>
      </c>
      <c r="C63" s="53" t="s">
        <v>74</v>
      </c>
      <c r="D63" s="54" t="s">
        <v>17</v>
      </c>
      <c r="E63" s="55">
        <v>534</v>
      </c>
      <c r="F63" s="55">
        <v>4.2359999999999998</v>
      </c>
      <c r="G63" s="55" t="s">
        <v>3</v>
      </c>
      <c r="H63" s="60" t="s">
        <v>4</v>
      </c>
    </row>
    <row r="64" spans="2:8" ht="12.75" customHeight="1">
      <c r="B64" s="52">
        <v>44102</v>
      </c>
      <c r="C64" s="53" t="s">
        <v>75</v>
      </c>
      <c r="D64" s="54" t="s">
        <v>17</v>
      </c>
      <c r="E64" s="55">
        <v>1237</v>
      </c>
      <c r="F64" s="55">
        <v>4.2350000000000003</v>
      </c>
      <c r="G64" s="55" t="s">
        <v>3</v>
      </c>
      <c r="H64" s="60" t="s">
        <v>4</v>
      </c>
    </row>
    <row r="65" spans="2:8" ht="12.75" customHeight="1">
      <c r="B65" s="52">
        <v>44102</v>
      </c>
      <c r="C65" s="53" t="s">
        <v>76</v>
      </c>
      <c r="D65" s="54" t="s">
        <v>17</v>
      </c>
      <c r="E65" s="55">
        <v>1189</v>
      </c>
      <c r="F65" s="55">
        <v>4.2350000000000003</v>
      </c>
      <c r="G65" s="55" t="s">
        <v>3</v>
      </c>
      <c r="H65" s="60" t="s">
        <v>4</v>
      </c>
    </row>
    <row r="66" spans="2:8" ht="12.75" customHeight="1">
      <c r="B66" s="52">
        <v>44102</v>
      </c>
      <c r="C66" s="53" t="s">
        <v>77</v>
      </c>
      <c r="D66" s="54" t="s">
        <v>17</v>
      </c>
      <c r="E66" s="55">
        <v>1776</v>
      </c>
      <c r="F66" s="55">
        <v>4.2350000000000003</v>
      </c>
      <c r="G66" s="55" t="s">
        <v>3</v>
      </c>
      <c r="H66" s="60" t="s">
        <v>4</v>
      </c>
    </row>
    <row r="67" spans="2:8" ht="12.75" customHeight="1">
      <c r="B67" s="52">
        <v>44102</v>
      </c>
      <c r="C67" s="53" t="s">
        <v>78</v>
      </c>
      <c r="D67" s="54" t="s">
        <v>17</v>
      </c>
      <c r="E67" s="55">
        <v>284</v>
      </c>
      <c r="F67" s="55">
        <v>4.2350000000000003</v>
      </c>
      <c r="G67" s="55" t="s">
        <v>3</v>
      </c>
      <c r="H67" s="60" t="s">
        <v>4</v>
      </c>
    </row>
    <row r="68" spans="2:8" ht="12.75" customHeight="1">
      <c r="B68" s="52">
        <v>44102</v>
      </c>
      <c r="C68" s="53" t="s">
        <v>79</v>
      </c>
      <c r="D68" s="54" t="s">
        <v>17</v>
      </c>
      <c r="E68" s="55">
        <v>790</v>
      </c>
      <c r="F68" s="55">
        <v>4.2329999999999997</v>
      </c>
      <c r="G68" s="55" t="s">
        <v>3</v>
      </c>
      <c r="H68" s="60" t="s">
        <v>4</v>
      </c>
    </row>
    <row r="69" spans="2:8" ht="12.75" customHeight="1">
      <c r="B69" s="52">
        <v>44102</v>
      </c>
      <c r="C69" s="53" t="s">
        <v>80</v>
      </c>
      <c r="D69" s="54" t="s">
        <v>17</v>
      </c>
      <c r="E69" s="55">
        <v>1989</v>
      </c>
      <c r="F69" s="55">
        <v>4.2309999999999999</v>
      </c>
      <c r="G69" s="55" t="s">
        <v>3</v>
      </c>
      <c r="H69" s="60" t="s">
        <v>4</v>
      </c>
    </row>
    <row r="70" spans="2:8" ht="12.75" customHeight="1">
      <c r="B70" s="52">
        <v>44102</v>
      </c>
      <c r="C70" s="53" t="s">
        <v>81</v>
      </c>
      <c r="D70" s="54" t="s">
        <v>17</v>
      </c>
      <c r="E70" s="55">
        <v>4628</v>
      </c>
      <c r="F70" s="55">
        <v>4.2329999999999997</v>
      </c>
      <c r="G70" s="55" t="s">
        <v>3</v>
      </c>
      <c r="H70" s="60" t="s">
        <v>4</v>
      </c>
    </row>
    <row r="71" spans="2:8" ht="12.75" customHeight="1">
      <c r="B71" s="52">
        <v>44102</v>
      </c>
      <c r="C71" s="53" t="s">
        <v>82</v>
      </c>
      <c r="D71" s="54" t="s">
        <v>17</v>
      </c>
      <c r="E71" s="55">
        <v>2509</v>
      </c>
      <c r="F71" s="55">
        <v>4.2359999999999998</v>
      </c>
      <c r="G71" s="55" t="s">
        <v>3</v>
      </c>
      <c r="H71" s="60" t="s">
        <v>4</v>
      </c>
    </row>
    <row r="72" spans="2:8" ht="12.75" customHeight="1">
      <c r="B72" s="52">
        <v>44102</v>
      </c>
      <c r="C72" s="53" t="s">
        <v>83</v>
      </c>
      <c r="D72" s="54" t="s">
        <v>17</v>
      </c>
      <c r="E72" s="55">
        <v>731</v>
      </c>
      <c r="F72" s="55">
        <v>4.2359999999999998</v>
      </c>
      <c r="G72" s="55" t="s">
        <v>3</v>
      </c>
      <c r="H72" s="60" t="s">
        <v>4</v>
      </c>
    </row>
    <row r="73" spans="2:8" ht="12.75" customHeight="1">
      <c r="B73" s="52">
        <v>44102</v>
      </c>
      <c r="C73" s="53" t="s">
        <v>84</v>
      </c>
      <c r="D73" s="54" t="s">
        <v>17</v>
      </c>
      <c r="E73" s="55">
        <v>1262</v>
      </c>
      <c r="F73" s="55">
        <v>4.2359999999999998</v>
      </c>
      <c r="G73" s="55" t="s">
        <v>3</v>
      </c>
      <c r="H73" s="60" t="s">
        <v>4</v>
      </c>
    </row>
    <row r="74" spans="2:8" ht="12.75" customHeight="1">
      <c r="B74" s="52">
        <v>44102</v>
      </c>
      <c r="C74" s="53" t="s">
        <v>85</v>
      </c>
      <c r="D74" s="54" t="s">
        <v>17</v>
      </c>
      <c r="E74" s="55">
        <v>1654</v>
      </c>
      <c r="F74" s="55">
        <v>4.234</v>
      </c>
      <c r="G74" s="55" t="s">
        <v>3</v>
      </c>
      <c r="H74" s="60" t="s">
        <v>4</v>
      </c>
    </row>
    <row r="75" spans="2:8" ht="12.75" customHeight="1">
      <c r="B75" s="52">
        <v>44102</v>
      </c>
      <c r="C75" s="53" t="s">
        <v>86</v>
      </c>
      <c r="D75" s="54" t="s">
        <v>17</v>
      </c>
      <c r="E75" s="55">
        <v>1237</v>
      </c>
      <c r="F75" s="55">
        <v>4.234</v>
      </c>
      <c r="G75" s="55" t="s">
        <v>3</v>
      </c>
      <c r="H75" s="60" t="s">
        <v>4</v>
      </c>
    </row>
    <row r="76" spans="2:8" ht="12.75" customHeight="1">
      <c r="B76" s="52">
        <v>44102</v>
      </c>
      <c r="C76" s="53" t="s">
        <v>87</v>
      </c>
      <c r="D76" s="54" t="s">
        <v>17</v>
      </c>
      <c r="E76" s="55">
        <v>1454</v>
      </c>
      <c r="F76" s="55">
        <v>4.2329999999999997</v>
      </c>
      <c r="G76" s="55" t="s">
        <v>3</v>
      </c>
      <c r="H76" s="60" t="s">
        <v>4</v>
      </c>
    </row>
    <row r="77" spans="2:8" ht="12.75" customHeight="1">
      <c r="B77" s="52">
        <v>44102</v>
      </c>
      <c r="C77" s="53" t="s">
        <v>88</v>
      </c>
      <c r="D77" s="54" t="s">
        <v>17</v>
      </c>
      <c r="E77" s="55">
        <v>1215</v>
      </c>
      <c r="F77" s="55">
        <v>4.234</v>
      </c>
      <c r="G77" s="55" t="s">
        <v>3</v>
      </c>
      <c r="H77" s="60" t="s">
        <v>4</v>
      </c>
    </row>
    <row r="78" spans="2:8" ht="12.75" customHeight="1">
      <c r="B78" s="52">
        <v>44102</v>
      </c>
      <c r="C78" s="53" t="s">
        <v>89</v>
      </c>
      <c r="D78" s="54" t="s">
        <v>17</v>
      </c>
      <c r="E78" s="55">
        <v>1060</v>
      </c>
      <c r="F78" s="55">
        <v>4.234</v>
      </c>
      <c r="G78" s="55" t="s">
        <v>3</v>
      </c>
      <c r="H78" s="60" t="s">
        <v>4</v>
      </c>
    </row>
    <row r="79" spans="2:8" ht="12.75" customHeight="1">
      <c r="B79" s="52">
        <v>44102</v>
      </c>
      <c r="C79" s="53" t="s">
        <v>90</v>
      </c>
      <c r="D79" s="54" t="s">
        <v>17</v>
      </c>
      <c r="E79" s="55">
        <v>1937</v>
      </c>
      <c r="F79" s="55">
        <v>4.234</v>
      </c>
      <c r="G79" s="55" t="s">
        <v>3</v>
      </c>
      <c r="H79" s="60" t="s">
        <v>4</v>
      </c>
    </row>
    <row r="80" spans="2:8" ht="12.75" customHeight="1">
      <c r="B80" s="52">
        <v>44102</v>
      </c>
      <c r="C80" s="53" t="s">
        <v>90</v>
      </c>
      <c r="D80" s="54" t="s">
        <v>17</v>
      </c>
      <c r="E80" s="55">
        <v>1891</v>
      </c>
      <c r="F80" s="55">
        <v>4.234</v>
      </c>
      <c r="G80" s="55" t="s">
        <v>3</v>
      </c>
      <c r="H80" s="60" t="s">
        <v>4</v>
      </c>
    </row>
    <row r="81" spans="2:8" ht="12.75" customHeight="1">
      <c r="B81" s="52">
        <v>44102</v>
      </c>
      <c r="C81" s="53" t="s">
        <v>91</v>
      </c>
      <c r="D81" s="54" t="s">
        <v>17</v>
      </c>
      <c r="E81" s="55">
        <v>1768</v>
      </c>
      <c r="F81" s="55">
        <v>4.234</v>
      </c>
      <c r="G81" s="55" t="s">
        <v>3</v>
      </c>
      <c r="H81" s="60" t="s">
        <v>4</v>
      </c>
    </row>
    <row r="82" spans="2:8" ht="12.75" customHeight="1">
      <c r="B82" s="52">
        <v>44102</v>
      </c>
      <c r="C82" s="53" t="s">
        <v>92</v>
      </c>
      <c r="D82" s="54" t="s">
        <v>17</v>
      </c>
      <c r="E82" s="55">
        <v>500</v>
      </c>
      <c r="F82" s="55">
        <v>4.2430000000000003</v>
      </c>
      <c r="G82" s="55" t="s">
        <v>3</v>
      </c>
      <c r="H82" s="60" t="s">
        <v>4</v>
      </c>
    </row>
    <row r="83" spans="2:8" ht="12.75" customHeight="1">
      <c r="B83" s="52">
        <v>44102</v>
      </c>
      <c r="C83" s="53" t="s">
        <v>93</v>
      </c>
      <c r="D83" s="54" t="s">
        <v>17</v>
      </c>
      <c r="E83" s="55">
        <v>500</v>
      </c>
      <c r="F83" s="55">
        <v>4.2430000000000003</v>
      </c>
      <c r="G83" s="55" t="s">
        <v>3</v>
      </c>
      <c r="H83" s="60" t="s">
        <v>4</v>
      </c>
    </row>
    <row r="84" spans="2:8" ht="12.75" customHeight="1">
      <c r="B84" s="52">
        <v>44102</v>
      </c>
      <c r="C84" s="53" t="s">
        <v>94</v>
      </c>
      <c r="D84" s="54" t="s">
        <v>17</v>
      </c>
      <c r="E84" s="55">
        <v>2319</v>
      </c>
      <c r="F84" s="55">
        <v>4.2439999999999998</v>
      </c>
      <c r="G84" s="55" t="s">
        <v>3</v>
      </c>
      <c r="H84" s="60" t="s">
        <v>4</v>
      </c>
    </row>
    <row r="85" spans="2:8" ht="12.75" customHeight="1">
      <c r="B85" s="52">
        <v>44102</v>
      </c>
      <c r="C85" s="53" t="s">
        <v>95</v>
      </c>
      <c r="D85" s="54" t="s">
        <v>17</v>
      </c>
      <c r="E85" s="55">
        <v>2183</v>
      </c>
      <c r="F85" s="55">
        <v>4.2489999999999997</v>
      </c>
      <c r="G85" s="55" t="s">
        <v>3</v>
      </c>
      <c r="H85" s="60" t="s">
        <v>4</v>
      </c>
    </row>
    <row r="86" spans="2:8" ht="12.75" customHeight="1">
      <c r="B86" s="52">
        <v>44102</v>
      </c>
      <c r="C86" s="53" t="s">
        <v>96</v>
      </c>
      <c r="D86" s="54" t="s">
        <v>17</v>
      </c>
      <c r="E86" s="55">
        <v>513</v>
      </c>
      <c r="F86" s="55">
        <v>4.2469999999999999</v>
      </c>
      <c r="G86" s="55" t="s">
        <v>3</v>
      </c>
      <c r="H86" s="60" t="s">
        <v>4</v>
      </c>
    </row>
    <row r="87" spans="2:8" ht="12.75" customHeight="1">
      <c r="B87" s="52">
        <v>44102</v>
      </c>
      <c r="C87" s="53" t="s">
        <v>97</v>
      </c>
      <c r="D87" s="54" t="s">
        <v>17</v>
      </c>
      <c r="E87" s="55">
        <v>597</v>
      </c>
      <c r="F87" s="55">
        <v>4.2469999999999999</v>
      </c>
      <c r="G87" s="55" t="s">
        <v>3</v>
      </c>
      <c r="H87" s="60" t="s">
        <v>4</v>
      </c>
    </row>
    <row r="88" spans="2:8" ht="12.75" customHeight="1">
      <c r="B88" s="52">
        <v>44102</v>
      </c>
      <c r="C88" s="53" t="s">
        <v>98</v>
      </c>
      <c r="D88" s="54" t="s">
        <v>17</v>
      </c>
      <c r="E88" s="55">
        <v>1263</v>
      </c>
      <c r="F88" s="55">
        <v>4.2469999999999999</v>
      </c>
      <c r="G88" s="55" t="s">
        <v>3</v>
      </c>
      <c r="H88" s="60" t="s">
        <v>4</v>
      </c>
    </row>
    <row r="89" spans="2:8" ht="12.75" customHeight="1">
      <c r="B89" s="52">
        <v>44102</v>
      </c>
      <c r="C89" s="53" t="s">
        <v>99</v>
      </c>
      <c r="D89" s="54" t="s">
        <v>17</v>
      </c>
      <c r="E89" s="55">
        <v>1260</v>
      </c>
      <c r="F89" s="55">
        <v>4.2450000000000001</v>
      </c>
      <c r="G89" s="55" t="s">
        <v>3</v>
      </c>
      <c r="H89" s="60" t="s">
        <v>4</v>
      </c>
    </row>
    <row r="90" spans="2:8" ht="12.75" customHeight="1">
      <c r="B90" s="52">
        <v>44102</v>
      </c>
      <c r="C90" s="53" t="s">
        <v>100</v>
      </c>
      <c r="D90" s="54" t="s">
        <v>17</v>
      </c>
      <c r="E90" s="55">
        <v>485</v>
      </c>
      <c r="F90" s="55">
        <v>4.2450000000000001</v>
      </c>
      <c r="G90" s="55" t="s">
        <v>3</v>
      </c>
      <c r="H90" s="60" t="s">
        <v>4</v>
      </c>
    </row>
    <row r="91" spans="2:8" ht="12.75" customHeight="1">
      <c r="B91" s="52">
        <v>44102</v>
      </c>
      <c r="C91" s="53" t="s">
        <v>101</v>
      </c>
      <c r="D91" s="54" t="s">
        <v>17</v>
      </c>
      <c r="E91" s="55">
        <v>1268</v>
      </c>
      <c r="F91" s="55">
        <v>4.2450000000000001</v>
      </c>
      <c r="G91" s="55" t="s">
        <v>3</v>
      </c>
      <c r="H91" s="60" t="s">
        <v>4</v>
      </c>
    </row>
    <row r="92" spans="2:8" ht="12.75" customHeight="1">
      <c r="B92" s="52">
        <v>44102</v>
      </c>
      <c r="C92" s="53" t="s">
        <v>102</v>
      </c>
      <c r="D92" s="54" t="s">
        <v>17</v>
      </c>
      <c r="E92" s="55">
        <v>2500</v>
      </c>
      <c r="F92" s="55">
        <v>4.2389999999999999</v>
      </c>
      <c r="G92" s="55" t="s">
        <v>3</v>
      </c>
      <c r="H92" s="60" t="s">
        <v>4</v>
      </c>
    </row>
    <row r="93" spans="2:8" ht="12.75" customHeight="1">
      <c r="B93" s="52">
        <v>44102</v>
      </c>
      <c r="C93" s="53" t="s">
        <v>103</v>
      </c>
      <c r="D93" s="54" t="s">
        <v>17</v>
      </c>
      <c r="E93" s="55">
        <v>1034</v>
      </c>
      <c r="F93" s="55">
        <v>4.2389999999999999</v>
      </c>
      <c r="G93" s="55" t="s">
        <v>3</v>
      </c>
      <c r="H93" s="60" t="s">
        <v>4</v>
      </c>
    </row>
    <row r="94" spans="2:8" ht="12.75" customHeight="1">
      <c r="B94" s="52">
        <v>44102</v>
      </c>
      <c r="C94" s="53" t="s">
        <v>104</v>
      </c>
      <c r="D94" s="54" t="s">
        <v>17</v>
      </c>
      <c r="E94" s="55">
        <v>3299</v>
      </c>
      <c r="F94" s="55">
        <v>4.2370000000000001</v>
      </c>
      <c r="G94" s="55" t="s">
        <v>3</v>
      </c>
      <c r="H94" s="60" t="s">
        <v>4</v>
      </c>
    </row>
    <row r="95" spans="2:8" ht="12.75" customHeight="1">
      <c r="B95" s="52">
        <v>44102</v>
      </c>
      <c r="C95" s="53" t="s">
        <v>105</v>
      </c>
      <c r="D95" s="54" t="s">
        <v>17</v>
      </c>
      <c r="E95" s="55">
        <v>3875</v>
      </c>
      <c r="F95" s="55">
        <v>4.2350000000000003</v>
      </c>
      <c r="G95" s="55" t="s">
        <v>3</v>
      </c>
      <c r="H95" s="60" t="s">
        <v>4</v>
      </c>
    </row>
    <row r="96" spans="2:8" ht="12.75" customHeight="1">
      <c r="B96" s="52">
        <v>44102</v>
      </c>
      <c r="C96" s="53" t="s">
        <v>106</v>
      </c>
      <c r="D96" s="54" t="s">
        <v>17</v>
      </c>
      <c r="E96" s="55">
        <v>1734</v>
      </c>
      <c r="F96" s="55">
        <v>4.2350000000000003</v>
      </c>
      <c r="G96" s="55" t="s">
        <v>3</v>
      </c>
      <c r="H96" s="60" t="s">
        <v>4</v>
      </c>
    </row>
    <row r="97" spans="2:8" ht="12.75" customHeight="1">
      <c r="B97" s="52">
        <v>44102</v>
      </c>
      <c r="C97" s="53" t="s">
        <v>107</v>
      </c>
      <c r="D97" s="54" t="s">
        <v>17</v>
      </c>
      <c r="E97" s="55">
        <v>1354</v>
      </c>
      <c r="F97" s="55">
        <v>4.2329999999999997</v>
      </c>
      <c r="G97" s="55" t="s">
        <v>3</v>
      </c>
      <c r="H97" s="60" t="s">
        <v>4</v>
      </c>
    </row>
    <row r="98" spans="2:8" ht="12.75" customHeight="1">
      <c r="B98" s="52">
        <v>44102</v>
      </c>
      <c r="C98" s="53" t="s">
        <v>108</v>
      </c>
      <c r="D98" s="54" t="s">
        <v>17</v>
      </c>
      <c r="E98" s="55">
        <v>1627</v>
      </c>
      <c r="F98" s="55">
        <v>4.2359999999999998</v>
      </c>
      <c r="G98" s="55" t="s">
        <v>3</v>
      </c>
      <c r="H98" s="60" t="s">
        <v>4</v>
      </c>
    </row>
    <row r="99" spans="2:8" ht="12.75" customHeight="1">
      <c r="B99" s="52">
        <v>44102</v>
      </c>
      <c r="C99" s="53" t="s">
        <v>109</v>
      </c>
      <c r="D99" s="54" t="s">
        <v>17</v>
      </c>
      <c r="E99" s="55">
        <v>1468</v>
      </c>
      <c r="F99" s="55">
        <v>4.2320000000000002</v>
      </c>
      <c r="G99" s="55" t="s">
        <v>3</v>
      </c>
      <c r="H99" s="60" t="s">
        <v>4</v>
      </c>
    </row>
    <row r="100" spans="2:8" ht="12.75" customHeight="1">
      <c r="B100" s="52">
        <v>44102</v>
      </c>
      <c r="C100" s="53" t="s">
        <v>110</v>
      </c>
      <c r="D100" s="54" t="s">
        <v>17</v>
      </c>
      <c r="E100" s="55">
        <v>1301</v>
      </c>
      <c r="F100" s="55">
        <v>4.2290000000000001</v>
      </c>
      <c r="G100" s="55" t="s">
        <v>3</v>
      </c>
      <c r="H100" s="60" t="s">
        <v>4</v>
      </c>
    </row>
    <row r="101" spans="2:8" ht="12.75" customHeight="1">
      <c r="B101" s="52">
        <v>44102</v>
      </c>
      <c r="C101" s="53" t="s">
        <v>111</v>
      </c>
      <c r="D101" s="54" t="s">
        <v>17</v>
      </c>
      <c r="E101" s="55">
        <v>258</v>
      </c>
      <c r="F101" s="55">
        <v>4.2290000000000001</v>
      </c>
      <c r="G101" s="55" t="s">
        <v>3</v>
      </c>
      <c r="H101" s="60" t="s">
        <v>4</v>
      </c>
    </row>
    <row r="102" spans="2:8" ht="12.75" customHeight="1">
      <c r="B102" s="52">
        <v>44102</v>
      </c>
      <c r="C102" s="53" t="s">
        <v>112</v>
      </c>
      <c r="D102" s="54" t="s">
        <v>17</v>
      </c>
      <c r="E102" s="55">
        <v>1045</v>
      </c>
      <c r="F102" s="55">
        <v>4.2119999999999997</v>
      </c>
      <c r="G102" s="55" t="s">
        <v>3</v>
      </c>
      <c r="H102" s="60" t="s">
        <v>4</v>
      </c>
    </row>
    <row r="103" spans="2:8" ht="12.75" customHeight="1">
      <c r="B103" s="52">
        <v>44102</v>
      </c>
      <c r="C103" s="53" t="s">
        <v>113</v>
      </c>
      <c r="D103" s="54" t="s">
        <v>17</v>
      </c>
      <c r="E103" s="55">
        <v>1084</v>
      </c>
      <c r="F103" s="55">
        <v>4.2140000000000004</v>
      </c>
      <c r="G103" s="55" t="s">
        <v>3</v>
      </c>
      <c r="H103" s="60" t="s">
        <v>4</v>
      </c>
    </row>
    <row r="104" spans="2:8" ht="12.75" customHeight="1">
      <c r="B104" s="52">
        <v>44102</v>
      </c>
      <c r="C104" s="53" t="s">
        <v>114</v>
      </c>
      <c r="D104" s="54" t="s">
        <v>17</v>
      </c>
      <c r="E104" s="55">
        <v>1518</v>
      </c>
      <c r="F104" s="55">
        <v>4.2140000000000004</v>
      </c>
      <c r="G104" s="55" t="s">
        <v>3</v>
      </c>
      <c r="H104" s="60" t="s">
        <v>4</v>
      </c>
    </row>
    <row r="105" spans="2:8" ht="12.75" customHeight="1">
      <c r="B105" s="52">
        <v>44102</v>
      </c>
      <c r="C105" s="53" t="s">
        <v>115</v>
      </c>
      <c r="D105" s="54" t="s">
        <v>17</v>
      </c>
      <c r="E105" s="55">
        <v>495</v>
      </c>
      <c r="F105" s="55">
        <v>4.2140000000000004</v>
      </c>
      <c r="G105" s="55" t="s">
        <v>3</v>
      </c>
      <c r="H105" s="60" t="s">
        <v>4</v>
      </c>
    </row>
    <row r="106" spans="2:8" ht="12.75" customHeight="1">
      <c r="B106" s="52">
        <v>44102</v>
      </c>
      <c r="C106" s="53" t="s">
        <v>116</v>
      </c>
      <c r="D106" s="54" t="s">
        <v>17</v>
      </c>
      <c r="E106" s="55">
        <v>1661</v>
      </c>
      <c r="F106" s="55">
        <v>4.21</v>
      </c>
      <c r="G106" s="55" t="s">
        <v>3</v>
      </c>
      <c r="H106" s="60" t="s">
        <v>4</v>
      </c>
    </row>
    <row r="107" spans="2:8" ht="12.75" customHeight="1">
      <c r="B107" s="52">
        <v>44102</v>
      </c>
      <c r="C107" s="53" t="s">
        <v>117</v>
      </c>
      <c r="D107" s="54" t="s">
        <v>17</v>
      </c>
      <c r="E107" s="55">
        <v>342</v>
      </c>
      <c r="F107" s="55">
        <v>4.2160000000000002</v>
      </c>
      <c r="G107" s="55" t="s">
        <v>3</v>
      </c>
      <c r="H107" s="60" t="s">
        <v>4</v>
      </c>
    </row>
    <row r="108" spans="2:8" ht="12.75" customHeight="1">
      <c r="B108" s="52">
        <v>44102</v>
      </c>
      <c r="C108" s="53" t="s">
        <v>118</v>
      </c>
      <c r="D108" s="54" t="s">
        <v>17</v>
      </c>
      <c r="E108" s="55">
        <v>1047</v>
      </c>
      <c r="F108" s="55">
        <v>4.2160000000000002</v>
      </c>
      <c r="G108" s="55" t="s">
        <v>3</v>
      </c>
      <c r="H108" s="60" t="s">
        <v>4</v>
      </c>
    </row>
    <row r="109" spans="2:8" ht="12.75" customHeight="1">
      <c r="B109" s="52">
        <v>44102</v>
      </c>
      <c r="C109" s="53" t="s">
        <v>119</v>
      </c>
      <c r="D109" s="54" t="s">
        <v>17</v>
      </c>
      <c r="E109" s="55">
        <v>14</v>
      </c>
      <c r="F109" s="55">
        <v>4.2320000000000002</v>
      </c>
      <c r="G109" s="55" t="s">
        <v>3</v>
      </c>
      <c r="H109" s="60" t="s">
        <v>4</v>
      </c>
    </row>
    <row r="110" spans="2:8" ht="12.75" customHeight="1">
      <c r="B110" s="52">
        <v>44102</v>
      </c>
      <c r="C110" s="53" t="s">
        <v>120</v>
      </c>
      <c r="D110" s="54" t="s">
        <v>17</v>
      </c>
      <c r="E110" s="55">
        <v>2073</v>
      </c>
      <c r="F110" s="55">
        <v>4.2290000000000001</v>
      </c>
      <c r="G110" s="55" t="s">
        <v>3</v>
      </c>
      <c r="H110" s="60" t="s">
        <v>4</v>
      </c>
    </row>
    <row r="111" spans="2:8" ht="12.75" customHeight="1">
      <c r="B111" s="52">
        <v>44102</v>
      </c>
      <c r="C111" s="53" t="s">
        <v>121</v>
      </c>
      <c r="D111" s="54" t="s">
        <v>17</v>
      </c>
      <c r="E111" s="55">
        <v>1050</v>
      </c>
      <c r="F111" s="55">
        <v>4.226</v>
      </c>
      <c r="G111" s="55" t="s">
        <v>3</v>
      </c>
      <c r="H111" s="60" t="s">
        <v>4</v>
      </c>
    </row>
    <row r="112" spans="2:8" ht="12.75" customHeight="1">
      <c r="B112" s="52">
        <v>44102</v>
      </c>
      <c r="C112" s="53" t="s">
        <v>121</v>
      </c>
      <c r="D112" s="54" t="s">
        <v>17</v>
      </c>
      <c r="E112" s="55">
        <v>3150</v>
      </c>
      <c r="F112" s="55">
        <v>4.2270000000000003</v>
      </c>
      <c r="G112" s="55" t="s">
        <v>3</v>
      </c>
      <c r="H112" s="60" t="s">
        <v>4</v>
      </c>
    </row>
    <row r="113" spans="2:8" ht="12.75" customHeight="1">
      <c r="B113" s="52">
        <v>44102</v>
      </c>
      <c r="C113" s="53" t="s">
        <v>122</v>
      </c>
      <c r="D113" s="54" t="s">
        <v>17</v>
      </c>
      <c r="E113" s="55">
        <v>1144</v>
      </c>
      <c r="F113" s="55">
        <v>4.226</v>
      </c>
      <c r="G113" s="55" t="s">
        <v>3</v>
      </c>
      <c r="H113" s="60" t="s">
        <v>4</v>
      </c>
    </row>
    <row r="114" spans="2:8" ht="12.75" customHeight="1">
      <c r="B114" s="52">
        <v>44102</v>
      </c>
      <c r="C114" s="53" t="s">
        <v>123</v>
      </c>
      <c r="D114" s="54" t="s">
        <v>17</v>
      </c>
      <c r="E114" s="55">
        <v>500</v>
      </c>
      <c r="F114" s="55">
        <v>4.2290000000000001</v>
      </c>
      <c r="G114" s="55" t="s">
        <v>3</v>
      </c>
      <c r="H114" s="60" t="s">
        <v>4</v>
      </c>
    </row>
    <row r="115" spans="2:8" ht="12.75" customHeight="1">
      <c r="B115" s="52">
        <v>44102</v>
      </c>
      <c r="C115" s="53" t="s">
        <v>124</v>
      </c>
      <c r="D115" s="54" t="s">
        <v>17</v>
      </c>
      <c r="E115" s="55">
        <v>1244</v>
      </c>
      <c r="F115" s="55">
        <v>4.2380000000000004</v>
      </c>
      <c r="G115" s="55" t="s">
        <v>3</v>
      </c>
      <c r="H115" s="60" t="s">
        <v>4</v>
      </c>
    </row>
    <row r="116" spans="2:8" ht="12.75" customHeight="1">
      <c r="B116" s="52">
        <v>44102</v>
      </c>
      <c r="C116" s="53" t="s">
        <v>125</v>
      </c>
      <c r="D116" s="54" t="s">
        <v>17</v>
      </c>
      <c r="E116" s="55">
        <v>1244</v>
      </c>
      <c r="F116" s="55">
        <v>4.2380000000000004</v>
      </c>
      <c r="G116" s="55" t="s">
        <v>3</v>
      </c>
      <c r="H116" s="60" t="s">
        <v>4</v>
      </c>
    </row>
    <row r="117" spans="2:8" ht="12.75" customHeight="1">
      <c r="B117" s="52">
        <v>44102</v>
      </c>
      <c r="C117" s="53" t="s">
        <v>126</v>
      </c>
      <c r="D117" s="54" t="s">
        <v>17</v>
      </c>
      <c r="E117" s="55">
        <v>4061</v>
      </c>
      <c r="F117" s="55">
        <v>4.2380000000000004</v>
      </c>
      <c r="G117" s="55" t="s">
        <v>3</v>
      </c>
      <c r="H117" s="60" t="s">
        <v>4</v>
      </c>
    </row>
    <row r="118" spans="2:8" ht="12.75" customHeight="1">
      <c r="B118" s="52">
        <v>44102</v>
      </c>
      <c r="C118" s="53" t="s">
        <v>127</v>
      </c>
      <c r="D118" s="54" t="s">
        <v>17</v>
      </c>
      <c r="E118" s="55">
        <v>1600</v>
      </c>
      <c r="F118" s="55">
        <v>4.2370000000000001</v>
      </c>
      <c r="G118" s="55" t="s">
        <v>3</v>
      </c>
      <c r="H118" s="60" t="s">
        <v>4</v>
      </c>
    </row>
    <row r="119" spans="2:8" ht="12.75" customHeight="1">
      <c r="B119" s="52">
        <v>44102</v>
      </c>
      <c r="C119" s="53" t="s">
        <v>128</v>
      </c>
      <c r="D119" s="54" t="s">
        <v>17</v>
      </c>
      <c r="E119" s="55">
        <v>295</v>
      </c>
      <c r="F119" s="55">
        <v>4.2370000000000001</v>
      </c>
      <c r="G119" s="55" t="s">
        <v>3</v>
      </c>
      <c r="H119" s="60" t="s">
        <v>4</v>
      </c>
    </row>
    <row r="120" spans="2:8" ht="12.75" customHeight="1">
      <c r="B120" s="52">
        <v>44102</v>
      </c>
      <c r="C120" s="53" t="s">
        <v>129</v>
      </c>
      <c r="D120" s="54" t="s">
        <v>17</v>
      </c>
      <c r="E120" s="55">
        <v>1291</v>
      </c>
      <c r="F120" s="55">
        <v>4.2370000000000001</v>
      </c>
      <c r="G120" s="55" t="s">
        <v>3</v>
      </c>
      <c r="H120" s="60" t="s">
        <v>4</v>
      </c>
    </row>
    <row r="121" spans="2:8" ht="12.75" customHeight="1">
      <c r="B121" s="52">
        <v>44102</v>
      </c>
      <c r="C121" s="53" t="s">
        <v>130</v>
      </c>
      <c r="D121" s="54" t="s">
        <v>17</v>
      </c>
      <c r="E121" s="55">
        <v>2490</v>
      </c>
      <c r="F121" s="55">
        <v>4.2370000000000001</v>
      </c>
      <c r="G121" s="55" t="s">
        <v>3</v>
      </c>
      <c r="H121" s="60" t="s">
        <v>4</v>
      </c>
    </row>
    <row r="122" spans="2:8" ht="12.75" customHeight="1">
      <c r="B122" s="52">
        <v>44102</v>
      </c>
      <c r="C122" s="53" t="s">
        <v>131</v>
      </c>
      <c r="D122" s="54" t="s">
        <v>17</v>
      </c>
      <c r="E122" s="55">
        <v>2300</v>
      </c>
      <c r="F122" s="55">
        <v>4.2389999999999999</v>
      </c>
      <c r="G122" s="55" t="s">
        <v>3</v>
      </c>
      <c r="H122" s="60" t="s">
        <v>4</v>
      </c>
    </row>
    <row r="123" spans="2:8" ht="12.75" customHeight="1">
      <c r="B123" s="52">
        <v>44102</v>
      </c>
      <c r="C123" s="53" t="s">
        <v>132</v>
      </c>
      <c r="D123" s="54" t="s">
        <v>17</v>
      </c>
      <c r="E123" s="55">
        <v>1528</v>
      </c>
      <c r="F123" s="55">
        <v>4.2389999999999999</v>
      </c>
      <c r="G123" s="55" t="s">
        <v>3</v>
      </c>
      <c r="H123" s="60" t="s">
        <v>4</v>
      </c>
    </row>
    <row r="124" spans="2:8" ht="12.75" customHeight="1">
      <c r="B124" s="52">
        <v>44102</v>
      </c>
      <c r="C124" s="53" t="s">
        <v>133</v>
      </c>
      <c r="D124" s="54" t="s">
        <v>17</v>
      </c>
      <c r="E124" s="55">
        <v>1639</v>
      </c>
      <c r="F124" s="55">
        <v>4.2380000000000004</v>
      </c>
      <c r="G124" s="55" t="s">
        <v>3</v>
      </c>
      <c r="H124" s="60" t="s">
        <v>4</v>
      </c>
    </row>
    <row r="125" spans="2:8" ht="12.75" customHeight="1">
      <c r="B125" s="52">
        <v>44102</v>
      </c>
      <c r="C125" s="53" t="s">
        <v>134</v>
      </c>
      <c r="D125" s="54" t="s">
        <v>17</v>
      </c>
      <c r="E125" s="55">
        <v>3519</v>
      </c>
      <c r="F125" s="55">
        <v>4.2380000000000004</v>
      </c>
      <c r="G125" s="55" t="s">
        <v>3</v>
      </c>
      <c r="H125" s="60" t="s">
        <v>4</v>
      </c>
    </row>
    <row r="126" spans="2:8" ht="12.75" customHeight="1">
      <c r="B126" s="52">
        <v>44102</v>
      </c>
      <c r="C126" s="53" t="s">
        <v>135</v>
      </c>
      <c r="D126" s="54" t="s">
        <v>17</v>
      </c>
      <c r="E126" s="55">
        <v>2746</v>
      </c>
      <c r="F126" s="55">
        <v>4.2380000000000004</v>
      </c>
      <c r="G126" s="55" t="s">
        <v>3</v>
      </c>
      <c r="H126" s="60" t="s">
        <v>4</v>
      </c>
    </row>
    <row r="127" spans="2:8" ht="12.75" customHeight="1">
      <c r="B127" s="52">
        <v>44102</v>
      </c>
      <c r="C127" s="53" t="s">
        <v>136</v>
      </c>
      <c r="D127" s="54" t="s">
        <v>17</v>
      </c>
      <c r="E127" s="55">
        <v>1100</v>
      </c>
      <c r="F127" s="55">
        <v>4.2370000000000001</v>
      </c>
      <c r="G127" s="55" t="s">
        <v>3</v>
      </c>
      <c r="H127" s="60" t="s">
        <v>4</v>
      </c>
    </row>
    <row r="128" spans="2:8" ht="12.75" customHeight="1">
      <c r="B128" s="52">
        <v>44102</v>
      </c>
      <c r="C128" s="53" t="s">
        <v>137</v>
      </c>
      <c r="D128" s="54" t="s">
        <v>17</v>
      </c>
      <c r="E128" s="55">
        <v>600</v>
      </c>
      <c r="F128" s="55">
        <v>4.2359999999999998</v>
      </c>
      <c r="G128" s="55" t="s">
        <v>3</v>
      </c>
      <c r="H128" s="60" t="s">
        <v>4</v>
      </c>
    </row>
    <row r="129" spans="2:8" ht="12.75" customHeight="1">
      <c r="B129" s="52">
        <v>44102</v>
      </c>
      <c r="C129" s="53" t="s">
        <v>138</v>
      </c>
      <c r="D129" s="54" t="s">
        <v>17</v>
      </c>
      <c r="E129" s="55">
        <v>3499</v>
      </c>
      <c r="F129" s="55">
        <v>4.234</v>
      </c>
      <c r="G129" s="55" t="s">
        <v>3</v>
      </c>
      <c r="H129" s="60" t="s">
        <v>4</v>
      </c>
    </row>
    <row r="130" spans="2:8" ht="12.75" customHeight="1">
      <c r="B130" s="52">
        <v>44102</v>
      </c>
      <c r="C130" s="53" t="s">
        <v>138</v>
      </c>
      <c r="D130" s="54" t="s">
        <v>17</v>
      </c>
      <c r="E130" s="55">
        <v>2293</v>
      </c>
      <c r="F130" s="55">
        <v>4.234</v>
      </c>
      <c r="G130" s="55" t="s">
        <v>3</v>
      </c>
      <c r="H130" s="60" t="s">
        <v>4</v>
      </c>
    </row>
    <row r="131" spans="2:8" ht="12.75" customHeight="1">
      <c r="B131" s="52">
        <v>44102</v>
      </c>
      <c r="C131" s="53" t="s">
        <v>139</v>
      </c>
      <c r="D131" s="54" t="s">
        <v>17</v>
      </c>
      <c r="E131" s="55">
        <v>582</v>
      </c>
      <c r="F131" s="55">
        <v>4.234</v>
      </c>
      <c r="G131" s="55" t="s">
        <v>3</v>
      </c>
      <c r="H131" s="60" t="s">
        <v>4</v>
      </c>
    </row>
    <row r="132" spans="2:8" ht="12.75" customHeight="1">
      <c r="B132" s="52">
        <v>44102</v>
      </c>
      <c r="C132" s="53" t="s">
        <v>139</v>
      </c>
      <c r="D132" s="54" t="s">
        <v>17</v>
      </c>
      <c r="E132" s="55">
        <v>1050</v>
      </c>
      <c r="F132" s="55">
        <v>4.2350000000000003</v>
      </c>
      <c r="G132" s="55" t="s">
        <v>3</v>
      </c>
      <c r="H132" s="60" t="s">
        <v>4</v>
      </c>
    </row>
    <row r="133" spans="2:8" ht="12.75" customHeight="1">
      <c r="B133" s="52">
        <v>44102</v>
      </c>
      <c r="C133" s="53" t="s">
        <v>139</v>
      </c>
      <c r="D133" s="54" t="s">
        <v>17</v>
      </c>
      <c r="E133" s="55">
        <v>4820</v>
      </c>
      <c r="F133" s="55">
        <v>4.2359999999999998</v>
      </c>
      <c r="G133" s="55" t="s">
        <v>3</v>
      </c>
      <c r="H133" s="60" t="s">
        <v>4</v>
      </c>
    </row>
    <row r="134" spans="2:8" ht="12.75" customHeight="1">
      <c r="B134" s="52">
        <v>44102</v>
      </c>
      <c r="C134" s="53" t="s">
        <v>140</v>
      </c>
      <c r="D134" s="54" t="s">
        <v>17</v>
      </c>
      <c r="E134" s="55">
        <v>4244</v>
      </c>
      <c r="F134" s="55">
        <v>4.2329999999999997</v>
      </c>
      <c r="G134" s="55" t="s">
        <v>3</v>
      </c>
      <c r="H134" s="60" t="s">
        <v>4</v>
      </c>
    </row>
    <row r="135" spans="2:8" ht="12.75" customHeight="1">
      <c r="B135" s="52">
        <v>44102</v>
      </c>
      <c r="C135" s="53" t="s">
        <v>141</v>
      </c>
      <c r="D135" s="54" t="s">
        <v>17</v>
      </c>
      <c r="E135" s="55">
        <v>862</v>
      </c>
      <c r="F135" s="55">
        <v>4.2329999999999997</v>
      </c>
      <c r="G135" s="55" t="s">
        <v>3</v>
      </c>
      <c r="H135" s="60" t="s">
        <v>4</v>
      </c>
    </row>
    <row r="136" spans="2:8" ht="12.75" customHeight="1">
      <c r="B136" s="52">
        <v>44102</v>
      </c>
      <c r="C136" s="53" t="s">
        <v>142</v>
      </c>
      <c r="D136" s="54" t="s">
        <v>17</v>
      </c>
      <c r="E136" s="55">
        <v>1100</v>
      </c>
      <c r="F136" s="55">
        <v>4.2329999999999997</v>
      </c>
      <c r="G136" s="55" t="s">
        <v>3</v>
      </c>
      <c r="H136" s="60" t="s">
        <v>4</v>
      </c>
    </row>
    <row r="137" spans="2:8" ht="12.75" customHeight="1">
      <c r="B137" s="52">
        <v>44102</v>
      </c>
      <c r="C137" s="53" t="s">
        <v>143</v>
      </c>
      <c r="D137" s="54" t="s">
        <v>17</v>
      </c>
      <c r="E137" s="55">
        <v>1583</v>
      </c>
      <c r="F137" s="55">
        <v>4.2329999999999997</v>
      </c>
      <c r="G137" s="55" t="s">
        <v>3</v>
      </c>
      <c r="H137" s="60" t="s">
        <v>4</v>
      </c>
    </row>
    <row r="138" spans="2:8" ht="12.75" customHeight="1">
      <c r="B138" s="52">
        <v>44102</v>
      </c>
      <c r="C138" s="53" t="s">
        <v>144</v>
      </c>
      <c r="D138" s="54" t="s">
        <v>17</v>
      </c>
      <c r="E138" s="55">
        <v>2800</v>
      </c>
      <c r="F138" s="55">
        <v>4.2320000000000002</v>
      </c>
      <c r="G138" s="55" t="s">
        <v>3</v>
      </c>
      <c r="H138" s="60" t="s">
        <v>4</v>
      </c>
    </row>
    <row r="139" spans="2:8" ht="12.75" customHeight="1">
      <c r="B139" s="52">
        <v>44102</v>
      </c>
      <c r="C139" s="53" t="s">
        <v>145</v>
      </c>
      <c r="D139" s="54" t="s">
        <v>17</v>
      </c>
      <c r="E139" s="55">
        <v>1697</v>
      </c>
      <c r="F139" s="55">
        <v>4.2320000000000002</v>
      </c>
      <c r="G139" s="55" t="s">
        <v>3</v>
      </c>
      <c r="H139" s="60" t="s">
        <v>4</v>
      </c>
    </row>
    <row r="140" spans="2:8" ht="12.75" customHeight="1">
      <c r="B140" s="52">
        <v>44102</v>
      </c>
      <c r="C140" s="53" t="s">
        <v>146</v>
      </c>
      <c r="D140" s="54" t="s">
        <v>17</v>
      </c>
      <c r="E140" s="55">
        <v>2202</v>
      </c>
      <c r="F140" s="55">
        <v>4.2350000000000003</v>
      </c>
      <c r="G140" s="55" t="s">
        <v>3</v>
      </c>
      <c r="H140" s="60" t="s">
        <v>4</v>
      </c>
    </row>
    <row r="141" spans="2:8" ht="12.75" customHeight="1">
      <c r="B141" s="52">
        <v>44102</v>
      </c>
      <c r="C141" s="53" t="s">
        <v>147</v>
      </c>
      <c r="D141" s="54" t="s">
        <v>17</v>
      </c>
      <c r="E141" s="55">
        <v>4674</v>
      </c>
      <c r="F141" s="55">
        <v>4.2300000000000004</v>
      </c>
      <c r="G141" s="55" t="s">
        <v>3</v>
      </c>
      <c r="H141" s="60" t="s">
        <v>4</v>
      </c>
    </row>
    <row r="142" spans="2:8" ht="12.75" customHeight="1">
      <c r="B142" s="52">
        <v>44102</v>
      </c>
      <c r="C142" s="53" t="s">
        <v>148</v>
      </c>
      <c r="D142" s="54" t="s">
        <v>17</v>
      </c>
      <c r="E142" s="55">
        <v>777</v>
      </c>
      <c r="F142" s="55">
        <v>4.2300000000000004</v>
      </c>
      <c r="G142" s="55" t="s">
        <v>3</v>
      </c>
      <c r="H142" s="60" t="s">
        <v>4</v>
      </c>
    </row>
    <row r="143" spans="2:8" ht="12.75" customHeight="1">
      <c r="B143" s="52">
        <v>44102</v>
      </c>
      <c r="C143" s="53" t="s">
        <v>149</v>
      </c>
      <c r="D143" s="54" t="s">
        <v>17</v>
      </c>
      <c r="E143" s="55">
        <v>1056</v>
      </c>
      <c r="F143" s="55">
        <v>4.2290000000000001</v>
      </c>
      <c r="G143" s="55" t="s">
        <v>3</v>
      </c>
      <c r="H143" s="60" t="s">
        <v>4</v>
      </c>
    </row>
    <row r="144" spans="2:8" ht="12.75" customHeight="1">
      <c r="B144" s="52">
        <v>44102</v>
      </c>
      <c r="C144" s="53" t="s">
        <v>149</v>
      </c>
      <c r="D144" s="54" t="s">
        <v>17</v>
      </c>
      <c r="E144" s="55">
        <v>1100</v>
      </c>
      <c r="F144" s="55">
        <v>4.2300000000000004</v>
      </c>
      <c r="G144" s="55" t="s">
        <v>3</v>
      </c>
      <c r="H144" s="60" t="s">
        <v>4</v>
      </c>
    </row>
    <row r="145" spans="2:8" ht="12.75" customHeight="1">
      <c r="B145" s="52">
        <v>44102</v>
      </c>
      <c r="C145" s="53" t="s">
        <v>150</v>
      </c>
      <c r="D145" s="54" t="s">
        <v>17</v>
      </c>
      <c r="E145" s="55">
        <v>1131</v>
      </c>
      <c r="F145" s="55">
        <v>4.2290000000000001</v>
      </c>
      <c r="G145" s="55" t="s">
        <v>3</v>
      </c>
      <c r="H145" s="60" t="s">
        <v>4</v>
      </c>
    </row>
    <row r="146" spans="2:8" ht="12.75" customHeight="1">
      <c r="B146" s="52">
        <v>44102</v>
      </c>
      <c r="C146" s="53" t="s">
        <v>150</v>
      </c>
      <c r="D146" s="54" t="s">
        <v>17</v>
      </c>
      <c r="E146" s="55">
        <v>1781</v>
      </c>
      <c r="F146" s="55">
        <v>4.2300000000000004</v>
      </c>
      <c r="G146" s="55" t="s">
        <v>3</v>
      </c>
      <c r="H146" s="60" t="s">
        <v>4</v>
      </c>
    </row>
    <row r="147" spans="2:8" ht="12.75" customHeight="1">
      <c r="B147" s="52">
        <v>44102</v>
      </c>
      <c r="C147" s="53" t="s">
        <v>151</v>
      </c>
      <c r="D147" s="54" t="s">
        <v>17</v>
      </c>
      <c r="E147" s="55">
        <v>509</v>
      </c>
      <c r="F147" s="55">
        <v>4.2279999999999998</v>
      </c>
      <c r="G147" s="55" t="s">
        <v>3</v>
      </c>
      <c r="H147" s="60" t="s">
        <v>4</v>
      </c>
    </row>
    <row r="148" spans="2:8" ht="12.75" customHeight="1">
      <c r="B148" s="52">
        <v>44102</v>
      </c>
      <c r="C148" s="53" t="s">
        <v>152</v>
      </c>
      <c r="D148" s="54" t="s">
        <v>17</v>
      </c>
      <c r="E148" s="55">
        <v>720</v>
      </c>
      <c r="F148" s="55">
        <v>4.2279999999999998</v>
      </c>
      <c r="G148" s="55" t="s">
        <v>3</v>
      </c>
      <c r="H148" s="60" t="s">
        <v>4</v>
      </c>
    </row>
    <row r="149" spans="2:8" ht="12.75" customHeight="1">
      <c r="B149" s="52">
        <v>44102</v>
      </c>
      <c r="C149" s="53" t="s">
        <v>153</v>
      </c>
      <c r="D149" s="54" t="s">
        <v>17</v>
      </c>
      <c r="E149" s="55">
        <v>639</v>
      </c>
      <c r="F149" s="55">
        <v>4.2270000000000003</v>
      </c>
      <c r="G149" s="55" t="s">
        <v>3</v>
      </c>
      <c r="H149" s="60" t="s">
        <v>4</v>
      </c>
    </row>
    <row r="150" spans="2:8" ht="12.75" customHeight="1">
      <c r="B150" s="52">
        <v>44102</v>
      </c>
      <c r="C150" s="53" t="s">
        <v>154</v>
      </c>
      <c r="D150" s="54" t="s">
        <v>17</v>
      </c>
      <c r="E150" s="55">
        <v>667</v>
      </c>
      <c r="F150" s="55">
        <v>4.2270000000000003</v>
      </c>
      <c r="G150" s="55" t="s">
        <v>3</v>
      </c>
      <c r="H150" s="60" t="s">
        <v>4</v>
      </c>
    </row>
    <row r="151" spans="2:8" ht="12.75" customHeight="1">
      <c r="B151" s="52">
        <v>44102</v>
      </c>
      <c r="C151" s="53" t="s">
        <v>155</v>
      </c>
      <c r="D151" s="54" t="s">
        <v>17</v>
      </c>
      <c r="E151" s="55">
        <v>2271</v>
      </c>
      <c r="F151" s="55">
        <v>4.2270000000000003</v>
      </c>
      <c r="G151" s="55" t="s">
        <v>3</v>
      </c>
      <c r="H151" s="60" t="s">
        <v>4</v>
      </c>
    </row>
    <row r="152" spans="2:8" ht="12.75" customHeight="1">
      <c r="B152" s="52">
        <v>44102</v>
      </c>
      <c r="C152" s="53" t="s">
        <v>156</v>
      </c>
      <c r="D152" s="54" t="s">
        <v>17</v>
      </c>
      <c r="E152" s="55">
        <v>919</v>
      </c>
      <c r="F152" s="55">
        <v>4.2279999999999998</v>
      </c>
      <c r="G152" s="55" t="s">
        <v>3</v>
      </c>
      <c r="H152" s="60" t="s">
        <v>4</v>
      </c>
    </row>
    <row r="153" spans="2:8" ht="12.75" customHeight="1">
      <c r="B153" s="52">
        <v>44102</v>
      </c>
      <c r="C153" s="53" t="s">
        <v>157</v>
      </c>
      <c r="D153" s="54" t="s">
        <v>17</v>
      </c>
      <c r="E153" s="55">
        <v>1810</v>
      </c>
      <c r="F153" s="55">
        <v>4.2300000000000004</v>
      </c>
      <c r="G153" s="55" t="s">
        <v>3</v>
      </c>
      <c r="H153" s="60" t="s">
        <v>4</v>
      </c>
    </row>
    <row r="154" spans="2:8" ht="12.75" customHeight="1">
      <c r="B154" s="52">
        <v>44102</v>
      </c>
      <c r="C154" s="53" t="s">
        <v>158</v>
      </c>
      <c r="D154" s="54" t="s">
        <v>17</v>
      </c>
      <c r="E154" s="55">
        <v>1</v>
      </c>
      <c r="F154" s="55">
        <v>4.2300000000000004</v>
      </c>
      <c r="G154" s="55" t="s">
        <v>3</v>
      </c>
      <c r="H154" s="60" t="s">
        <v>4</v>
      </c>
    </row>
    <row r="155" spans="2:8" ht="12.75" customHeight="1">
      <c r="B155" s="52">
        <v>44102</v>
      </c>
      <c r="C155" s="53" t="s">
        <v>159</v>
      </c>
      <c r="D155" s="54" t="s">
        <v>17</v>
      </c>
      <c r="E155" s="55">
        <v>2831</v>
      </c>
      <c r="F155" s="55">
        <v>4.2309999999999999</v>
      </c>
      <c r="G155" s="55" t="s">
        <v>3</v>
      </c>
      <c r="H155" s="60" t="s">
        <v>4</v>
      </c>
    </row>
    <row r="156" spans="2:8" ht="12.75" customHeight="1">
      <c r="B156" s="52">
        <v>44102</v>
      </c>
      <c r="C156" s="53" t="s">
        <v>160</v>
      </c>
      <c r="D156" s="54" t="s">
        <v>17</v>
      </c>
      <c r="E156" s="55">
        <v>1100</v>
      </c>
      <c r="F156" s="55">
        <v>4.2300000000000004</v>
      </c>
      <c r="G156" s="55" t="s">
        <v>3</v>
      </c>
      <c r="H156" s="60" t="s">
        <v>4</v>
      </c>
    </row>
    <row r="157" spans="2:8" ht="12.75" customHeight="1">
      <c r="B157" s="52">
        <v>44102</v>
      </c>
      <c r="C157" s="53" t="s">
        <v>161</v>
      </c>
      <c r="D157" s="54" t="s">
        <v>17</v>
      </c>
      <c r="E157" s="55">
        <v>600</v>
      </c>
      <c r="F157" s="55">
        <v>4.2300000000000004</v>
      </c>
      <c r="G157" s="55" t="s">
        <v>3</v>
      </c>
      <c r="H157" s="60" t="s">
        <v>4</v>
      </c>
    </row>
    <row r="158" spans="2:8" ht="12.75" customHeight="1">
      <c r="B158" s="52">
        <v>44102</v>
      </c>
      <c r="C158" s="53" t="s">
        <v>162</v>
      </c>
      <c r="D158" s="54" t="s">
        <v>17</v>
      </c>
      <c r="E158" s="55">
        <v>500</v>
      </c>
      <c r="F158" s="55">
        <v>4.2300000000000004</v>
      </c>
      <c r="G158" s="55" t="s">
        <v>3</v>
      </c>
      <c r="H158" s="60" t="s">
        <v>4</v>
      </c>
    </row>
    <row r="159" spans="2:8" ht="12.75" customHeight="1">
      <c r="B159" s="52">
        <v>44102</v>
      </c>
      <c r="C159" s="53" t="s">
        <v>163</v>
      </c>
      <c r="D159" s="54" t="s">
        <v>17</v>
      </c>
      <c r="E159" s="55">
        <v>1654</v>
      </c>
      <c r="F159" s="55">
        <v>4.2279999999999998</v>
      </c>
      <c r="G159" s="55" t="s">
        <v>3</v>
      </c>
      <c r="H159" s="60" t="s">
        <v>4</v>
      </c>
    </row>
    <row r="160" spans="2:8" ht="12.75" customHeight="1">
      <c r="B160" s="52">
        <v>44102</v>
      </c>
      <c r="C160" s="53" t="s">
        <v>164</v>
      </c>
      <c r="D160" s="54" t="s">
        <v>17</v>
      </c>
      <c r="E160" s="55">
        <v>1634</v>
      </c>
      <c r="F160" s="55">
        <v>4.2279999999999998</v>
      </c>
      <c r="G160" s="55" t="s">
        <v>3</v>
      </c>
      <c r="H160" s="60" t="s">
        <v>4</v>
      </c>
    </row>
    <row r="161" spans="2:8" ht="12.75" customHeight="1">
      <c r="B161" s="52">
        <v>44102</v>
      </c>
      <c r="C161" s="53" t="s">
        <v>165</v>
      </c>
      <c r="D161" s="54" t="s">
        <v>17</v>
      </c>
      <c r="E161" s="55">
        <v>1629</v>
      </c>
      <c r="F161" s="55">
        <v>4.2329999999999997</v>
      </c>
      <c r="G161" s="55" t="s">
        <v>3</v>
      </c>
      <c r="H161" s="60" t="s">
        <v>4</v>
      </c>
    </row>
    <row r="162" spans="2:8" ht="12.75" customHeight="1">
      <c r="B162" s="52">
        <v>44102</v>
      </c>
      <c r="C162" s="53" t="s">
        <v>166</v>
      </c>
      <c r="D162" s="54" t="s">
        <v>17</v>
      </c>
      <c r="E162" s="55">
        <v>500</v>
      </c>
      <c r="F162" s="55">
        <v>4.2279999999999998</v>
      </c>
      <c r="G162" s="55" t="s">
        <v>3</v>
      </c>
      <c r="H162" s="60" t="s">
        <v>4</v>
      </c>
    </row>
    <row r="163" spans="2:8" ht="12.75" customHeight="1">
      <c r="B163" s="52">
        <v>44102</v>
      </c>
      <c r="C163" s="53" t="s">
        <v>166</v>
      </c>
      <c r="D163" s="54" t="s">
        <v>17</v>
      </c>
      <c r="E163" s="55">
        <v>1415</v>
      </c>
      <c r="F163" s="55">
        <v>4.2290000000000001</v>
      </c>
      <c r="G163" s="55" t="s">
        <v>3</v>
      </c>
      <c r="H163" s="60" t="s">
        <v>4</v>
      </c>
    </row>
    <row r="164" spans="2:8" ht="12.75" customHeight="1">
      <c r="B164" s="52">
        <v>44102</v>
      </c>
      <c r="C164" s="53" t="s">
        <v>167</v>
      </c>
      <c r="D164" s="54" t="s">
        <v>17</v>
      </c>
      <c r="E164" s="55">
        <v>2134</v>
      </c>
      <c r="F164" s="55">
        <v>4.2290000000000001</v>
      </c>
      <c r="G164" s="55" t="s">
        <v>3</v>
      </c>
      <c r="H164" s="60" t="s">
        <v>4</v>
      </c>
    </row>
    <row r="165" spans="2:8" ht="12.75" customHeight="1">
      <c r="B165" s="52">
        <v>44102</v>
      </c>
      <c r="C165" s="53" t="s">
        <v>168</v>
      </c>
      <c r="D165" s="54" t="s">
        <v>17</v>
      </c>
      <c r="E165" s="55">
        <v>5430</v>
      </c>
      <c r="F165" s="55">
        <v>4.2270000000000003</v>
      </c>
      <c r="G165" s="55" t="s">
        <v>3</v>
      </c>
      <c r="H165" s="60" t="s">
        <v>4</v>
      </c>
    </row>
    <row r="166" spans="2:8" ht="12.75" customHeight="1">
      <c r="B166" s="52">
        <v>44102</v>
      </c>
      <c r="C166" s="53" t="s">
        <v>169</v>
      </c>
      <c r="D166" s="54" t="s">
        <v>17</v>
      </c>
      <c r="E166" s="55">
        <v>1696</v>
      </c>
      <c r="F166" s="55">
        <v>4.2229999999999999</v>
      </c>
      <c r="G166" s="55" t="s">
        <v>3</v>
      </c>
      <c r="H166" s="60" t="s">
        <v>4</v>
      </c>
    </row>
    <row r="167" spans="2:8" ht="12.75" customHeight="1">
      <c r="B167" s="52">
        <v>44102</v>
      </c>
      <c r="C167" s="53" t="s">
        <v>170</v>
      </c>
      <c r="D167" s="54" t="s">
        <v>17</v>
      </c>
      <c r="E167" s="55">
        <v>215</v>
      </c>
      <c r="F167" s="55">
        <v>4.2240000000000002</v>
      </c>
      <c r="G167" s="55" t="s">
        <v>3</v>
      </c>
      <c r="H167" s="60" t="s">
        <v>4</v>
      </c>
    </row>
    <row r="168" spans="2:8" ht="12.75" customHeight="1">
      <c r="B168" s="52">
        <v>44102</v>
      </c>
      <c r="C168" s="53" t="s">
        <v>171</v>
      </c>
      <c r="D168" s="54" t="s">
        <v>17</v>
      </c>
      <c r="E168" s="55">
        <v>1288</v>
      </c>
      <c r="F168" s="55">
        <v>4.2240000000000002</v>
      </c>
      <c r="G168" s="55" t="s">
        <v>3</v>
      </c>
      <c r="H168" s="60" t="s">
        <v>4</v>
      </c>
    </row>
    <row r="169" spans="2:8" ht="12.75" customHeight="1">
      <c r="B169" s="52">
        <v>44102</v>
      </c>
      <c r="C169" s="53" t="s">
        <v>172</v>
      </c>
      <c r="D169" s="54" t="s">
        <v>17</v>
      </c>
      <c r="E169" s="55">
        <v>1072</v>
      </c>
      <c r="F169" s="55">
        <v>4.2240000000000002</v>
      </c>
      <c r="G169" s="55" t="s">
        <v>3</v>
      </c>
      <c r="H169" s="60" t="s">
        <v>4</v>
      </c>
    </row>
    <row r="170" spans="2:8" ht="12.75" customHeight="1">
      <c r="B170" s="52">
        <v>44102</v>
      </c>
      <c r="C170" s="53" t="s">
        <v>173</v>
      </c>
      <c r="D170" s="54" t="s">
        <v>17</v>
      </c>
      <c r="E170" s="55">
        <v>48</v>
      </c>
      <c r="F170" s="55">
        <v>4.2279999999999998</v>
      </c>
      <c r="G170" s="55" t="s">
        <v>3</v>
      </c>
      <c r="H170" s="60" t="s">
        <v>4</v>
      </c>
    </row>
    <row r="171" spans="2:8" ht="12.75" customHeight="1">
      <c r="B171" s="52">
        <v>44102</v>
      </c>
      <c r="C171" s="53" t="s">
        <v>174</v>
      </c>
      <c r="D171" s="54" t="s">
        <v>17</v>
      </c>
      <c r="E171" s="55">
        <v>853</v>
      </c>
      <c r="F171" s="55">
        <v>4.2279999999999998</v>
      </c>
      <c r="G171" s="55" t="s">
        <v>3</v>
      </c>
      <c r="H171" s="60" t="s">
        <v>4</v>
      </c>
    </row>
    <row r="172" spans="2:8" ht="12.75" customHeight="1">
      <c r="B172" s="52">
        <v>44102</v>
      </c>
      <c r="C172" s="53" t="s">
        <v>175</v>
      </c>
      <c r="D172" s="54" t="s">
        <v>17</v>
      </c>
      <c r="E172" s="55">
        <v>91</v>
      </c>
      <c r="F172" s="55">
        <v>4.2279999999999998</v>
      </c>
      <c r="G172" s="55" t="s">
        <v>3</v>
      </c>
      <c r="H172" s="60" t="s">
        <v>4</v>
      </c>
    </row>
    <row r="173" spans="2:8" ht="12.75" customHeight="1">
      <c r="B173" s="52">
        <v>44102</v>
      </c>
      <c r="C173" s="53" t="s">
        <v>176</v>
      </c>
      <c r="D173" s="54" t="s">
        <v>17</v>
      </c>
      <c r="E173" s="55">
        <v>3349</v>
      </c>
      <c r="F173" s="55">
        <v>4.2290000000000001</v>
      </c>
      <c r="G173" s="55" t="s">
        <v>3</v>
      </c>
      <c r="H173" s="60" t="s">
        <v>4</v>
      </c>
    </row>
    <row r="174" spans="2:8" ht="12.75" customHeight="1">
      <c r="B174" s="52">
        <v>44102</v>
      </c>
      <c r="C174" s="53" t="s">
        <v>177</v>
      </c>
      <c r="D174" s="54" t="s">
        <v>17</v>
      </c>
      <c r="E174" s="55">
        <v>493</v>
      </c>
      <c r="F174" s="55">
        <v>4.2290000000000001</v>
      </c>
      <c r="G174" s="55" t="s">
        <v>3</v>
      </c>
      <c r="H174" s="60" t="s">
        <v>4</v>
      </c>
    </row>
    <row r="175" spans="2:8" ht="12.75" customHeight="1">
      <c r="B175" s="52">
        <v>44102</v>
      </c>
      <c r="C175" s="53" t="s">
        <v>178</v>
      </c>
      <c r="D175" s="54" t="s">
        <v>17</v>
      </c>
      <c r="E175" s="55">
        <v>1546</v>
      </c>
      <c r="F175" s="55">
        <v>4.2290000000000001</v>
      </c>
      <c r="G175" s="55" t="s">
        <v>3</v>
      </c>
      <c r="H175" s="60" t="s">
        <v>4</v>
      </c>
    </row>
    <row r="176" spans="2:8" ht="12.75" customHeight="1">
      <c r="B176" s="52">
        <v>44102</v>
      </c>
      <c r="C176" s="53" t="s">
        <v>179</v>
      </c>
      <c r="D176" s="54" t="s">
        <v>17</v>
      </c>
      <c r="E176" s="55">
        <v>2182</v>
      </c>
      <c r="F176" s="55">
        <v>4.2290000000000001</v>
      </c>
      <c r="G176" s="55" t="s">
        <v>3</v>
      </c>
      <c r="H176" s="60" t="s">
        <v>4</v>
      </c>
    </row>
    <row r="177" spans="2:8" ht="12.75" customHeight="1">
      <c r="B177" s="52">
        <v>44102</v>
      </c>
      <c r="C177" s="53" t="s">
        <v>180</v>
      </c>
      <c r="D177" s="54" t="s">
        <v>17</v>
      </c>
      <c r="E177" s="55">
        <v>1324</v>
      </c>
      <c r="F177" s="55">
        <v>4.2290000000000001</v>
      </c>
      <c r="G177" s="55" t="s">
        <v>3</v>
      </c>
      <c r="H177" s="60" t="s">
        <v>4</v>
      </c>
    </row>
    <row r="178" spans="2:8" ht="12.75" customHeight="1">
      <c r="B178" s="52">
        <v>44102</v>
      </c>
      <c r="C178" s="53" t="s">
        <v>181</v>
      </c>
      <c r="D178" s="54" t="s">
        <v>17</v>
      </c>
      <c r="E178" s="55">
        <v>537</v>
      </c>
      <c r="F178" s="55">
        <v>4.2290000000000001</v>
      </c>
      <c r="G178" s="55" t="s">
        <v>3</v>
      </c>
      <c r="H178" s="60" t="s">
        <v>4</v>
      </c>
    </row>
    <row r="179" spans="2:8" ht="12.75" customHeight="1">
      <c r="B179" s="52">
        <v>44102</v>
      </c>
      <c r="C179" s="53" t="s">
        <v>182</v>
      </c>
      <c r="D179" s="54" t="s">
        <v>17</v>
      </c>
      <c r="E179" s="55">
        <v>86</v>
      </c>
      <c r="F179" s="55">
        <v>4.2290000000000001</v>
      </c>
      <c r="G179" s="55" t="s">
        <v>3</v>
      </c>
      <c r="H179" s="60" t="s">
        <v>4</v>
      </c>
    </row>
    <row r="180" spans="2:8" ht="12.75" customHeight="1">
      <c r="B180" s="52">
        <v>44102</v>
      </c>
      <c r="C180" s="53" t="s">
        <v>183</v>
      </c>
      <c r="D180" s="54" t="s">
        <v>17</v>
      </c>
      <c r="E180" s="55">
        <v>600</v>
      </c>
      <c r="F180" s="55">
        <v>4.2270000000000003</v>
      </c>
      <c r="G180" s="55" t="s">
        <v>3</v>
      </c>
      <c r="H180" s="60" t="s">
        <v>4</v>
      </c>
    </row>
    <row r="181" spans="2:8" ht="12.75" customHeight="1">
      <c r="B181" s="52">
        <v>44102</v>
      </c>
      <c r="C181" s="53" t="s">
        <v>184</v>
      </c>
      <c r="D181" s="54" t="s">
        <v>17</v>
      </c>
      <c r="E181" s="55">
        <v>409</v>
      </c>
      <c r="F181" s="55">
        <v>4.2359999999999998</v>
      </c>
      <c r="G181" s="55" t="s">
        <v>3</v>
      </c>
      <c r="H181" s="60" t="s">
        <v>4</v>
      </c>
    </row>
    <row r="182" spans="2:8" ht="12.75" customHeight="1">
      <c r="B182" s="52">
        <v>44102</v>
      </c>
      <c r="C182" s="53" t="s">
        <v>185</v>
      </c>
      <c r="D182" s="54" t="s">
        <v>17</v>
      </c>
      <c r="E182" s="55">
        <v>822</v>
      </c>
      <c r="F182" s="55">
        <v>4.2359999999999998</v>
      </c>
      <c r="G182" s="55" t="s">
        <v>3</v>
      </c>
      <c r="H182" s="60" t="s">
        <v>4</v>
      </c>
    </row>
    <row r="183" spans="2:8" ht="12.75" customHeight="1">
      <c r="B183" s="52">
        <v>44102</v>
      </c>
      <c r="C183" s="53" t="s">
        <v>186</v>
      </c>
      <c r="D183" s="54" t="s">
        <v>17</v>
      </c>
      <c r="E183" s="55">
        <v>1640</v>
      </c>
      <c r="F183" s="55">
        <v>4.2329999999999997</v>
      </c>
      <c r="G183" s="55" t="s">
        <v>3</v>
      </c>
      <c r="H183" s="60" t="s">
        <v>4</v>
      </c>
    </row>
    <row r="184" spans="2:8" ht="12.75" customHeight="1">
      <c r="B184" s="52">
        <v>44102</v>
      </c>
      <c r="C184" s="53" t="s">
        <v>187</v>
      </c>
      <c r="D184" s="54" t="s">
        <v>17</v>
      </c>
      <c r="E184" s="55">
        <v>500</v>
      </c>
      <c r="F184" s="55">
        <v>4.234</v>
      </c>
      <c r="G184" s="55" t="s">
        <v>3</v>
      </c>
      <c r="H184" s="60" t="s">
        <v>4</v>
      </c>
    </row>
    <row r="185" spans="2:8" ht="12.75" customHeight="1">
      <c r="B185" s="52">
        <v>44102</v>
      </c>
      <c r="C185" s="53" t="s">
        <v>188</v>
      </c>
      <c r="D185" s="54" t="s">
        <v>17</v>
      </c>
      <c r="E185" s="55">
        <v>1672</v>
      </c>
      <c r="F185" s="55">
        <v>4.2320000000000002</v>
      </c>
      <c r="G185" s="55" t="s">
        <v>3</v>
      </c>
      <c r="H185" s="60" t="s">
        <v>4</v>
      </c>
    </row>
    <row r="186" spans="2:8" ht="12.75" customHeight="1">
      <c r="B186" s="52">
        <v>44102</v>
      </c>
      <c r="C186" s="53" t="s">
        <v>189</v>
      </c>
      <c r="D186" s="54" t="s">
        <v>17</v>
      </c>
      <c r="E186" s="55">
        <v>1072</v>
      </c>
      <c r="F186" s="55">
        <v>4.2300000000000004</v>
      </c>
      <c r="G186" s="55" t="s">
        <v>3</v>
      </c>
      <c r="H186" s="60" t="s">
        <v>4</v>
      </c>
    </row>
    <row r="187" spans="2:8" ht="12.75" customHeight="1">
      <c r="B187" s="52">
        <v>44102</v>
      </c>
      <c r="C187" s="53" t="s">
        <v>190</v>
      </c>
      <c r="D187" s="54" t="s">
        <v>17</v>
      </c>
      <c r="E187" s="55">
        <v>1100</v>
      </c>
      <c r="F187" s="55">
        <v>4.2300000000000004</v>
      </c>
      <c r="G187" s="55" t="s">
        <v>3</v>
      </c>
      <c r="H187" s="60" t="s">
        <v>4</v>
      </c>
    </row>
    <row r="188" spans="2:8" ht="12.75" customHeight="1">
      <c r="B188" s="52">
        <v>44102</v>
      </c>
      <c r="C188" s="53" t="s">
        <v>191</v>
      </c>
      <c r="D188" s="54" t="s">
        <v>17</v>
      </c>
      <c r="E188" s="55">
        <v>512</v>
      </c>
      <c r="F188" s="55">
        <v>4.2290000000000001</v>
      </c>
      <c r="G188" s="55" t="s">
        <v>3</v>
      </c>
      <c r="H188" s="60" t="s">
        <v>4</v>
      </c>
    </row>
    <row r="189" spans="2:8" ht="12.75" customHeight="1">
      <c r="B189" s="52">
        <v>44102</v>
      </c>
      <c r="C189" s="53" t="s">
        <v>191</v>
      </c>
      <c r="D189" s="54" t="s">
        <v>17</v>
      </c>
      <c r="E189" s="55">
        <v>1721</v>
      </c>
      <c r="F189" s="55">
        <v>4.2300000000000004</v>
      </c>
      <c r="G189" s="55" t="s">
        <v>3</v>
      </c>
      <c r="H189" s="60" t="s">
        <v>4</v>
      </c>
    </row>
    <row r="190" spans="2:8" ht="12.75" customHeight="1">
      <c r="B190" s="52">
        <v>44102</v>
      </c>
      <c r="C190" s="53" t="s">
        <v>192</v>
      </c>
      <c r="D190" s="54" t="s">
        <v>17</v>
      </c>
      <c r="E190" s="55">
        <v>2497</v>
      </c>
      <c r="F190" s="55">
        <v>4.2290000000000001</v>
      </c>
      <c r="G190" s="55" t="s">
        <v>3</v>
      </c>
      <c r="H190" s="60" t="s">
        <v>4</v>
      </c>
    </row>
    <row r="191" spans="2:8" ht="12.75" customHeight="1">
      <c r="B191" s="52">
        <v>44102</v>
      </c>
      <c r="C191" s="53" t="s">
        <v>193</v>
      </c>
      <c r="D191" s="54" t="s">
        <v>17</v>
      </c>
      <c r="E191" s="55">
        <v>2841</v>
      </c>
      <c r="F191" s="55">
        <v>4.2279999999999998</v>
      </c>
      <c r="G191" s="55" t="s">
        <v>3</v>
      </c>
      <c r="H191" s="60" t="s">
        <v>4</v>
      </c>
    </row>
    <row r="192" spans="2:8" ht="12.75" customHeight="1">
      <c r="B192" s="52">
        <v>44102</v>
      </c>
      <c r="C192" s="53" t="s">
        <v>194</v>
      </c>
      <c r="D192" s="54" t="s">
        <v>17</v>
      </c>
      <c r="E192" s="55">
        <v>1047</v>
      </c>
      <c r="F192" s="55">
        <v>4.2309999999999999</v>
      </c>
      <c r="G192" s="55" t="s">
        <v>3</v>
      </c>
      <c r="H192" s="60" t="s">
        <v>4</v>
      </c>
    </row>
    <row r="193" spans="2:8" ht="12.75" customHeight="1">
      <c r="B193" s="52">
        <v>44102</v>
      </c>
      <c r="C193" s="53" t="s">
        <v>195</v>
      </c>
      <c r="D193" s="54" t="s">
        <v>17</v>
      </c>
      <c r="E193" s="55">
        <v>927</v>
      </c>
      <c r="F193" s="55">
        <v>4.2300000000000004</v>
      </c>
      <c r="G193" s="55" t="s">
        <v>3</v>
      </c>
      <c r="H193" s="60" t="s">
        <v>4</v>
      </c>
    </row>
    <row r="194" spans="2:8" ht="12.75" customHeight="1">
      <c r="B194" s="52">
        <v>44102</v>
      </c>
      <c r="C194" s="53" t="s">
        <v>196</v>
      </c>
      <c r="D194" s="54" t="s">
        <v>17</v>
      </c>
      <c r="E194" s="55">
        <v>1358</v>
      </c>
      <c r="F194" s="55">
        <v>4.2300000000000004</v>
      </c>
      <c r="G194" s="55" t="s">
        <v>3</v>
      </c>
      <c r="H194" s="60" t="s">
        <v>4</v>
      </c>
    </row>
    <row r="195" spans="2:8" ht="12.75" customHeight="1">
      <c r="B195" s="52">
        <v>44102</v>
      </c>
      <c r="C195" s="53" t="s">
        <v>197</v>
      </c>
      <c r="D195" s="54" t="s">
        <v>17</v>
      </c>
      <c r="E195" s="55">
        <v>267</v>
      </c>
      <c r="F195" s="55">
        <v>4.2300000000000004</v>
      </c>
      <c r="G195" s="55" t="s">
        <v>3</v>
      </c>
      <c r="H195" s="60" t="s">
        <v>4</v>
      </c>
    </row>
    <row r="196" spans="2:8" ht="12.75" customHeight="1">
      <c r="B196" s="52">
        <v>44102</v>
      </c>
      <c r="C196" s="53" t="s">
        <v>198</v>
      </c>
      <c r="D196" s="54" t="s">
        <v>17</v>
      </c>
      <c r="E196" s="55">
        <v>600</v>
      </c>
      <c r="F196" s="55">
        <v>4.2300000000000004</v>
      </c>
      <c r="G196" s="55" t="s">
        <v>3</v>
      </c>
      <c r="H196" s="60" t="s">
        <v>4</v>
      </c>
    </row>
    <row r="197" spans="2:8" ht="12.75" customHeight="1">
      <c r="B197" s="52">
        <v>44102</v>
      </c>
      <c r="C197" s="53" t="s">
        <v>199</v>
      </c>
      <c r="D197" s="54" t="s">
        <v>17</v>
      </c>
      <c r="E197" s="55">
        <v>758</v>
      </c>
      <c r="F197" s="55">
        <v>4.2300000000000004</v>
      </c>
      <c r="G197" s="55" t="s">
        <v>3</v>
      </c>
      <c r="H197" s="60" t="s">
        <v>4</v>
      </c>
    </row>
    <row r="198" spans="2:8" ht="12.75" customHeight="1">
      <c r="B198" s="52">
        <v>44102</v>
      </c>
      <c r="C198" s="53" t="s">
        <v>200</v>
      </c>
      <c r="D198" s="54" t="s">
        <v>17</v>
      </c>
      <c r="E198" s="55">
        <v>2019</v>
      </c>
      <c r="F198" s="55">
        <v>4.2300000000000004</v>
      </c>
      <c r="G198" s="55" t="s">
        <v>3</v>
      </c>
      <c r="H198" s="60" t="s">
        <v>4</v>
      </c>
    </row>
    <row r="199" spans="2:8" ht="12.75" customHeight="1">
      <c r="B199" s="52">
        <v>44102</v>
      </c>
      <c r="C199" s="53" t="s">
        <v>201</v>
      </c>
      <c r="D199" s="54" t="s">
        <v>17</v>
      </c>
      <c r="E199" s="55">
        <v>2556</v>
      </c>
      <c r="F199" s="55">
        <v>4.2290000000000001</v>
      </c>
      <c r="G199" s="55" t="s">
        <v>3</v>
      </c>
      <c r="H199" s="60" t="s">
        <v>4</v>
      </c>
    </row>
    <row r="200" spans="2:8" ht="12.75" customHeight="1">
      <c r="B200" s="52">
        <v>44102</v>
      </c>
      <c r="C200" s="53" t="s">
        <v>202</v>
      </c>
      <c r="D200" s="54" t="s">
        <v>17</v>
      </c>
      <c r="E200" s="55">
        <v>62</v>
      </c>
      <c r="F200" s="55">
        <v>4.2290000000000001</v>
      </c>
      <c r="G200" s="55" t="s">
        <v>3</v>
      </c>
      <c r="H200" s="60" t="s">
        <v>4</v>
      </c>
    </row>
    <row r="201" spans="2:8" ht="12.75" customHeight="1">
      <c r="B201" s="52">
        <v>44102</v>
      </c>
      <c r="C201" s="53" t="s">
        <v>203</v>
      </c>
      <c r="D201" s="54" t="s">
        <v>17</v>
      </c>
      <c r="E201" s="55">
        <v>241</v>
      </c>
      <c r="F201" s="55">
        <v>4.2290000000000001</v>
      </c>
      <c r="G201" s="55" t="s">
        <v>3</v>
      </c>
      <c r="H201" s="60" t="s">
        <v>4</v>
      </c>
    </row>
    <row r="202" spans="2:8" ht="12.75" customHeight="1">
      <c r="B202" s="52">
        <v>44102</v>
      </c>
      <c r="C202" s="53" t="s">
        <v>204</v>
      </c>
      <c r="D202" s="54" t="s">
        <v>17</v>
      </c>
      <c r="E202" s="55">
        <v>2315</v>
      </c>
      <c r="F202" s="55">
        <v>4.2290000000000001</v>
      </c>
      <c r="G202" s="55" t="s">
        <v>3</v>
      </c>
      <c r="H202" s="60" t="s">
        <v>4</v>
      </c>
    </row>
    <row r="203" spans="2:8" ht="12.75" customHeight="1">
      <c r="B203" s="52">
        <v>44102</v>
      </c>
      <c r="C203" s="53" t="s">
        <v>205</v>
      </c>
      <c r="D203" s="54" t="s">
        <v>17</v>
      </c>
      <c r="E203" s="55">
        <v>1081</v>
      </c>
      <c r="F203" s="55">
        <v>4.2270000000000003</v>
      </c>
      <c r="G203" s="55" t="s">
        <v>3</v>
      </c>
      <c r="H203" s="60" t="s">
        <v>4</v>
      </c>
    </row>
    <row r="204" spans="2:8" ht="12.75" customHeight="1">
      <c r="B204" s="52">
        <v>44102</v>
      </c>
      <c r="C204" s="53" t="s">
        <v>206</v>
      </c>
      <c r="D204" s="54" t="s">
        <v>17</v>
      </c>
      <c r="E204" s="55">
        <v>1291</v>
      </c>
      <c r="F204" s="55">
        <v>4.2270000000000003</v>
      </c>
      <c r="G204" s="55" t="s">
        <v>3</v>
      </c>
      <c r="H204" s="60" t="s">
        <v>4</v>
      </c>
    </row>
    <row r="205" spans="2:8" ht="12.75" customHeight="1">
      <c r="B205" s="52">
        <v>44102</v>
      </c>
      <c r="C205" s="53" t="s">
        <v>207</v>
      </c>
      <c r="D205" s="54" t="s">
        <v>17</v>
      </c>
      <c r="E205" s="55">
        <v>373</v>
      </c>
      <c r="F205" s="55">
        <v>4.2270000000000003</v>
      </c>
      <c r="G205" s="55" t="s">
        <v>3</v>
      </c>
      <c r="H205" s="60" t="s">
        <v>4</v>
      </c>
    </row>
    <row r="206" spans="2:8" ht="12.75" customHeight="1">
      <c r="B206" s="52">
        <v>44102</v>
      </c>
      <c r="C206" s="53" t="s">
        <v>208</v>
      </c>
      <c r="D206" s="54" t="s">
        <v>17</v>
      </c>
      <c r="E206" s="55">
        <v>896</v>
      </c>
      <c r="F206" s="55">
        <v>4.226</v>
      </c>
      <c r="G206" s="55" t="s">
        <v>3</v>
      </c>
      <c r="H206" s="60" t="s">
        <v>4</v>
      </c>
    </row>
    <row r="207" spans="2:8" ht="12.75" customHeight="1">
      <c r="B207" s="52">
        <v>44102</v>
      </c>
      <c r="C207" s="53" t="s">
        <v>209</v>
      </c>
      <c r="D207" s="54" t="s">
        <v>17</v>
      </c>
      <c r="E207" s="55">
        <v>3777</v>
      </c>
      <c r="F207" s="55">
        <v>4.2229999999999999</v>
      </c>
      <c r="G207" s="55" t="s">
        <v>3</v>
      </c>
      <c r="H207" s="60" t="s">
        <v>4</v>
      </c>
    </row>
    <row r="208" spans="2:8" ht="12.75" customHeight="1">
      <c r="B208" s="52">
        <v>44102</v>
      </c>
      <c r="C208" s="53" t="s">
        <v>210</v>
      </c>
      <c r="D208" s="54" t="s">
        <v>17</v>
      </c>
      <c r="E208" s="55">
        <v>600</v>
      </c>
      <c r="F208" s="55">
        <v>4.2240000000000002</v>
      </c>
      <c r="G208" s="55" t="s">
        <v>3</v>
      </c>
      <c r="H208" s="60" t="s">
        <v>4</v>
      </c>
    </row>
    <row r="209" spans="2:8" ht="12.75" customHeight="1">
      <c r="B209" s="52">
        <v>44102</v>
      </c>
      <c r="C209" s="53" t="s">
        <v>211</v>
      </c>
      <c r="D209" s="54" t="s">
        <v>17</v>
      </c>
      <c r="E209" s="55">
        <v>568</v>
      </c>
      <c r="F209" s="55">
        <v>4.2270000000000003</v>
      </c>
      <c r="G209" s="55" t="s">
        <v>3</v>
      </c>
      <c r="H209" s="60" t="s">
        <v>4</v>
      </c>
    </row>
    <row r="210" spans="2:8" ht="12.75" customHeight="1">
      <c r="B210" s="52">
        <v>44102</v>
      </c>
      <c r="C210" s="53" t="s">
        <v>212</v>
      </c>
      <c r="D210" s="54" t="s">
        <v>17</v>
      </c>
      <c r="E210" s="55">
        <v>227</v>
      </c>
      <c r="F210" s="55">
        <v>4.2270000000000003</v>
      </c>
      <c r="G210" s="55" t="s">
        <v>3</v>
      </c>
      <c r="H210" s="60" t="s">
        <v>4</v>
      </c>
    </row>
    <row r="211" spans="2:8" ht="12.75" customHeight="1">
      <c r="B211" s="52">
        <v>44102</v>
      </c>
      <c r="C211" s="53" t="s">
        <v>213</v>
      </c>
      <c r="D211" s="54" t="s">
        <v>17</v>
      </c>
      <c r="E211" s="55">
        <v>536</v>
      </c>
      <c r="F211" s="55">
        <v>4.2270000000000003</v>
      </c>
      <c r="G211" s="55" t="s">
        <v>3</v>
      </c>
      <c r="H211" s="60" t="s">
        <v>4</v>
      </c>
    </row>
    <row r="212" spans="2:8" ht="12.75" customHeight="1">
      <c r="B212" s="52">
        <v>44102</v>
      </c>
      <c r="C212" s="53" t="s">
        <v>214</v>
      </c>
      <c r="D212" s="54" t="s">
        <v>17</v>
      </c>
      <c r="E212" s="55">
        <v>631</v>
      </c>
      <c r="F212" s="55">
        <v>4.2270000000000003</v>
      </c>
      <c r="G212" s="55" t="s">
        <v>3</v>
      </c>
      <c r="H212" s="60" t="s">
        <v>4</v>
      </c>
    </row>
    <row r="213" spans="2:8" ht="12.75" customHeight="1">
      <c r="B213" s="52">
        <v>44102</v>
      </c>
      <c r="C213" s="53" t="s">
        <v>215</v>
      </c>
      <c r="D213" s="54" t="s">
        <v>17</v>
      </c>
      <c r="E213" s="55">
        <v>162</v>
      </c>
      <c r="F213" s="55">
        <v>4.2270000000000003</v>
      </c>
      <c r="G213" s="55" t="s">
        <v>3</v>
      </c>
      <c r="H213" s="60" t="s">
        <v>4</v>
      </c>
    </row>
    <row r="214" spans="2:8" ht="12.75" customHeight="1">
      <c r="B214" s="52">
        <v>44102</v>
      </c>
      <c r="C214" s="53" t="s">
        <v>216</v>
      </c>
      <c r="D214" s="54" t="s">
        <v>17</v>
      </c>
      <c r="E214" s="55">
        <v>2141</v>
      </c>
      <c r="F214" s="55">
        <v>4.2270000000000003</v>
      </c>
      <c r="G214" s="55" t="s">
        <v>3</v>
      </c>
      <c r="H214" s="60" t="s">
        <v>4</v>
      </c>
    </row>
    <row r="215" spans="2:8" ht="12.75" customHeight="1">
      <c r="B215" s="52">
        <v>44102</v>
      </c>
      <c r="C215" s="53" t="s">
        <v>217</v>
      </c>
      <c r="D215" s="54" t="s">
        <v>17</v>
      </c>
      <c r="E215" s="55">
        <v>1714</v>
      </c>
      <c r="F215" s="55">
        <v>4.2309999999999999</v>
      </c>
      <c r="G215" s="55" t="s">
        <v>3</v>
      </c>
      <c r="H215" s="60" t="s">
        <v>4</v>
      </c>
    </row>
    <row r="216" spans="2:8" ht="12.75" customHeight="1">
      <c r="B216" s="52">
        <v>44102</v>
      </c>
      <c r="C216" s="53" t="s">
        <v>218</v>
      </c>
      <c r="D216" s="54" t="s">
        <v>17</v>
      </c>
      <c r="E216" s="55">
        <v>600</v>
      </c>
      <c r="F216" s="55">
        <v>4.2329999999999997</v>
      </c>
      <c r="G216" s="55" t="s">
        <v>3</v>
      </c>
      <c r="H216" s="60" t="s">
        <v>4</v>
      </c>
    </row>
    <row r="217" spans="2:8" ht="12.75" customHeight="1">
      <c r="B217" s="52">
        <v>44102</v>
      </c>
      <c r="C217" s="53" t="s">
        <v>219</v>
      </c>
      <c r="D217" s="54" t="s">
        <v>17</v>
      </c>
      <c r="E217" s="55">
        <v>1282</v>
      </c>
      <c r="F217" s="55">
        <v>4.2320000000000002</v>
      </c>
      <c r="G217" s="55" t="s">
        <v>3</v>
      </c>
      <c r="H217" s="60" t="s">
        <v>4</v>
      </c>
    </row>
    <row r="218" spans="2:8" ht="12.75" customHeight="1">
      <c r="B218" s="52">
        <v>44102</v>
      </c>
      <c r="C218" s="53" t="s">
        <v>219</v>
      </c>
      <c r="D218" s="54" t="s">
        <v>17</v>
      </c>
      <c r="E218" s="55">
        <v>2421</v>
      </c>
      <c r="F218" s="55">
        <v>4.2329999999999997</v>
      </c>
      <c r="G218" s="55" t="s">
        <v>3</v>
      </c>
      <c r="H218" s="60" t="s">
        <v>4</v>
      </c>
    </row>
    <row r="219" spans="2:8" ht="12.75" customHeight="1">
      <c r="B219" s="52">
        <v>44102</v>
      </c>
      <c r="C219" s="53" t="s">
        <v>220</v>
      </c>
      <c r="D219" s="54" t="s">
        <v>17</v>
      </c>
      <c r="E219" s="55">
        <v>414</v>
      </c>
      <c r="F219" s="55">
        <v>4.2300000000000004</v>
      </c>
      <c r="G219" s="55" t="s">
        <v>3</v>
      </c>
      <c r="H219" s="60" t="s">
        <v>4</v>
      </c>
    </row>
    <row r="220" spans="2:8" ht="12.75" customHeight="1">
      <c r="B220" s="52">
        <v>44102</v>
      </c>
      <c r="C220" s="53" t="s">
        <v>221</v>
      </c>
      <c r="D220" s="54" t="s">
        <v>17</v>
      </c>
      <c r="E220" s="55">
        <v>2667</v>
      </c>
      <c r="F220" s="55">
        <v>4.2300000000000004</v>
      </c>
      <c r="G220" s="55" t="s">
        <v>3</v>
      </c>
      <c r="H220" s="60" t="s">
        <v>4</v>
      </c>
    </row>
    <row r="221" spans="2:8" ht="12.75" customHeight="1">
      <c r="B221" s="52">
        <v>44102</v>
      </c>
      <c r="C221" s="53" t="s">
        <v>222</v>
      </c>
      <c r="D221" s="54" t="s">
        <v>17</v>
      </c>
      <c r="E221" s="55">
        <v>984</v>
      </c>
      <c r="F221" s="55">
        <v>4.2279999999999998</v>
      </c>
      <c r="G221" s="55" t="s">
        <v>3</v>
      </c>
      <c r="H221" s="60" t="s">
        <v>4</v>
      </c>
    </row>
    <row r="222" spans="2:8" ht="12.75" customHeight="1">
      <c r="B222" s="52">
        <v>44102</v>
      </c>
      <c r="C222" s="53" t="s">
        <v>223</v>
      </c>
      <c r="D222" s="54" t="s">
        <v>17</v>
      </c>
      <c r="E222" s="55">
        <v>605</v>
      </c>
      <c r="F222" s="55">
        <v>4.2279999999999998</v>
      </c>
      <c r="G222" s="55" t="s">
        <v>3</v>
      </c>
      <c r="H222" s="60" t="s">
        <v>4</v>
      </c>
    </row>
    <row r="223" spans="2:8" ht="12.75" customHeight="1">
      <c r="B223" s="52">
        <v>44102</v>
      </c>
      <c r="C223" s="53" t="s">
        <v>224</v>
      </c>
      <c r="D223" s="54" t="s">
        <v>17</v>
      </c>
      <c r="E223" s="55">
        <v>695</v>
      </c>
      <c r="F223" s="55">
        <v>4.226</v>
      </c>
      <c r="G223" s="55" t="s">
        <v>3</v>
      </c>
      <c r="H223" s="60" t="s">
        <v>4</v>
      </c>
    </row>
    <row r="224" spans="2:8" ht="12.75" customHeight="1">
      <c r="B224" s="52">
        <v>44102</v>
      </c>
      <c r="C224" s="53" t="s">
        <v>225</v>
      </c>
      <c r="D224" s="54" t="s">
        <v>17</v>
      </c>
      <c r="E224" s="55">
        <v>24</v>
      </c>
      <c r="F224" s="55">
        <v>4.226</v>
      </c>
      <c r="G224" s="55" t="s">
        <v>3</v>
      </c>
      <c r="H224" s="60" t="s">
        <v>4</v>
      </c>
    </row>
    <row r="225" spans="2:8" ht="12.75" customHeight="1">
      <c r="B225" s="52">
        <v>44102</v>
      </c>
      <c r="C225" s="53" t="s">
        <v>226</v>
      </c>
      <c r="D225" s="54" t="s">
        <v>17</v>
      </c>
      <c r="E225" s="55">
        <v>16</v>
      </c>
      <c r="F225" s="55">
        <v>4.226</v>
      </c>
      <c r="G225" s="55" t="s">
        <v>3</v>
      </c>
      <c r="H225" s="60" t="s">
        <v>4</v>
      </c>
    </row>
    <row r="226" spans="2:8" ht="12.75" customHeight="1">
      <c r="B226" s="52">
        <v>44102</v>
      </c>
      <c r="C226" s="53" t="s">
        <v>227</v>
      </c>
      <c r="D226" s="54" t="s">
        <v>17</v>
      </c>
      <c r="E226" s="55">
        <v>1531</v>
      </c>
      <c r="F226" s="55">
        <v>4.2320000000000002</v>
      </c>
      <c r="G226" s="55" t="s">
        <v>3</v>
      </c>
      <c r="H226" s="60" t="s">
        <v>4</v>
      </c>
    </row>
    <row r="227" spans="2:8" ht="12.75" customHeight="1">
      <c r="B227" s="52">
        <v>44102</v>
      </c>
      <c r="C227" s="53" t="s">
        <v>228</v>
      </c>
      <c r="D227" s="54" t="s">
        <v>17</v>
      </c>
      <c r="E227" s="55">
        <v>16</v>
      </c>
      <c r="F227" s="55">
        <v>4.2359999999999998</v>
      </c>
      <c r="G227" s="55" t="s">
        <v>3</v>
      </c>
      <c r="H227" s="60" t="s">
        <v>4</v>
      </c>
    </row>
    <row r="228" spans="2:8" ht="12.75" customHeight="1">
      <c r="B228" s="52">
        <v>44102</v>
      </c>
      <c r="C228" s="53" t="s">
        <v>229</v>
      </c>
      <c r="D228" s="54" t="s">
        <v>17</v>
      </c>
      <c r="E228" s="55">
        <v>3148</v>
      </c>
      <c r="F228" s="55">
        <v>4.2389999999999999</v>
      </c>
      <c r="G228" s="55" t="s">
        <v>3</v>
      </c>
      <c r="H228" s="60" t="s">
        <v>4</v>
      </c>
    </row>
    <row r="229" spans="2:8" ht="12.75" customHeight="1">
      <c r="B229" s="52">
        <v>44102</v>
      </c>
      <c r="C229" s="53" t="s">
        <v>230</v>
      </c>
      <c r="D229" s="54" t="s">
        <v>17</v>
      </c>
      <c r="E229" s="55">
        <v>979</v>
      </c>
      <c r="F229" s="55">
        <v>4.2380000000000004</v>
      </c>
      <c r="G229" s="55" t="s">
        <v>3</v>
      </c>
      <c r="H229" s="60" t="s">
        <v>4</v>
      </c>
    </row>
    <row r="230" spans="2:8" ht="12.75" customHeight="1">
      <c r="B230" s="52">
        <v>44102</v>
      </c>
      <c r="C230" s="53" t="s">
        <v>231</v>
      </c>
      <c r="D230" s="54" t="s">
        <v>17</v>
      </c>
      <c r="E230" s="55">
        <v>108</v>
      </c>
      <c r="F230" s="55">
        <v>4.2380000000000004</v>
      </c>
      <c r="G230" s="55" t="s">
        <v>3</v>
      </c>
      <c r="H230" s="60" t="s">
        <v>4</v>
      </c>
    </row>
    <row r="231" spans="2:8" ht="12.75" customHeight="1">
      <c r="B231" s="52">
        <v>44102</v>
      </c>
      <c r="C231" s="53" t="s">
        <v>232</v>
      </c>
      <c r="D231" s="54" t="s">
        <v>17</v>
      </c>
      <c r="E231" s="55">
        <v>2345</v>
      </c>
      <c r="F231" s="55">
        <v>4.2380000000000004</v>
      </c>
      <c r="G231" s="55" t="s">
        <v>3</v>
      </c>
      <c r="H231" s="60" t="s">
        <v>4</v>
      </c>
    </row>
    <row r="232" spans="2:8" ht="12.75" customHeight="1">
      <c r="B232" s="52">
        <v>44102</v>
      </c>
      <c r="C232" s="53" t="s">
        <v>233</v>
      </c>
      <c r="D232" s="54" t="s">
        <v>17</v>
      </c>
      <c r="E232" s="55">
        <v>1100</v>
      </c>
      <c r="F232" s="55">
        <v>4.2359999999999998</v>
      </c>
      <c r="G232" s="55" t="s">
        <v>3</v>
      </c>
      <c r="H232" s="60" t="s">
        <v>4</v>
      </c>
    </row>
    <row r="233" spans="2:8" ht="12.75" customHeight="1">
      <c r="B233" s="52">
        <v>44102</v>
      </c>
      <c r="C233" s="53" t="s">
        <v>233</v>
      </c>
      <c r="D233" s="54" t="s">
        <v>17</v>
      </c>
      <c r="E233" s="55">
        <v>1522</v>
      </c>
      <c r="F233" s="55">
        <v>4.2370000000000001</v>
      </c>
      <c r="G233" s="55" t="s">
        <v>3</v>
      </c>
      <c r="H233" s="60" t="s">
        <v>4</v>
      </c>
    </row>
    <row r="234" spans="2:8" ht="12.75" customHeight="1">
      <c r="B234" s="52">
        <v>44102</v>
      </c>
      <c r="C234" s="53" t="s">
        <v>234</v>
      </c>
      <c r="D234" s="54" t="s">
        <v>17</v>
      </c>
      <c r="E234" s="55">
        <v>438</v>
      </c>
      <c r="F234" s="55">
        <v>4.2370000000000001</v>
      </c>
      <c r="G234" s="55" t="s">
        <v>3</v>
      </c>
      <c r="H234" s="60" t="s">
        <v>4</v>
      </c>
    </row>
    <row r="235" spans="2:8" ht="12.75" customHeight="1">
      <c r="B235" s="52">
        <v>44102</v>
      </c>
      <c r="C235" s="53" t="s">
        <v>235</v>
      </c>
      <c r="D235" s="54" t="s">
        <v>17</v>
      </c>
      <c r="E235" s="55">
        <v>1801</v>
      </c>
      <c r="F235" s="55">
        <v>4.234</v>
      </c>
      <c r="G235" s="55" t="s">
        <v>3</v>
      </c>
      <c r="H235" s="60" t="s">
        <v>4</v>
      </c>
    </row>
    <row r="236" spans="2:8" ht="12.75" customHeight="1">
      <c r="B236" s="52">
        <v>44102</v>
      </c>
      <c r="C236" s="53" t="s">
        <v>236</v>
      </c>
      <c r="D236" s="54" t="s">
        <v>17</v>
      </c>
      <c r="E236" s="55">
        <v>2072</v>
      </c>
      <c r="F236" s="55">
        <v>4.2430000000000003</v>
      </c>
      <c r="G236" s="55" t="s">
        <v>3</v>
      </c>
      <c r="H236" s="60" t="s">
        <v>4</v>
      </c>
    </row>
    <row r="237" spans="2:8" ht="12.75" customHeight="1">
      <c r="B237" s="52">
        <v>44102</v>
      </c>
      <c r="C237" s="53" t="s">
        <v>237</v>
      </c>
      <c r="D237" s="54" t="s">
        <v>17</v>
      </c>
      <c r="E237" s="55">
        <v>1600</v>
      </c>
      <c r="F237" s="55">
        <v>4.2430000000000003</v>
      </c>
      <c r="G237" s="55" t="s">
        <v>3</v>
      </c>
      <c r="H237" s="60" t="s">
        <v>4</v>
      </c>
    </row>
    <row r="238" spans="2:8" ht="12.75" customHeight="1">
      <c r="B238" s="52">
        <v>44102</v>
      </c>
      <c r="C238" s="53" t="s">
        <v>238</v>
      </c>
      <c r="D238" s="54" t="s">
        <v>17</v>
      </c>
      <c r="E238" s="55">
        <v>729</v>
      </c>
      <c r="F238" s="55">
        <v>4.2430000000000003</v>
      </c>
      <c r="G238" s="55" t="s">
        <v>3</v>
      </c>
      <c r="H238" s="60" t="s">
        <v>4</v>
      </c>
    </row>
    <row r="239" spans="2:8" ht="12.75" customHeight="1">
      <c r="B239" s="52">
        <v>44102</v>
      </c>
      <c r="C239" s="53" t="s">
        <v>239</v>
      </c>
      <c r="D239" s="54" t="s">
        <v>17</v>
      </c>
      <c r="E239" s="55">
        <v>1050</v>
      </c>
      <c r="F239" s="55">
        <v>4.2430000000000003</v>
      </c>
      <c r="G239" s="55" t="s">
        <v>3</v>
      </c>
      <c r="H239" s="60" t="s">
        <v>4</v>
      </c>
    </row>
    <row r="240" spans="2:8" ht="12.75" customHeight="1">
      <c r="B240" s="52">
        <v>44102</v>
      </c>
      <c r="C240" s="53" t="s">
        <v>240</v>
      </c>
      <c r="D240" s="54" t="s">
        <v>17</v>
      </c>
      <c r="E240" s="55">
        <v>500</v>
      </c>
      <c r="F240" s="55">
        <v>4.242</v>
      </c>
      <c r="G240" s="55" t="s">
        <v>3</v>
      </c>
      <c r="H240" s="60" t="s">
        <v>4</v>
      </c>
    </row>
    <row r="241" spans="2:8" ht="12.75" customHeight="1">
      <c r="B241" s="52">
        <v>44102</v>
      </c>
      <c r="C241" s="53" t="s">
        <v>240</v>
      </c>
      <c r="D241" s="54" t="s">
        <v>17</v>
      </c>
      <c r="E241" s="55">
        <v>4083</v>
      </c>
      <c r="F241" s="55">
        <v>4.2430000000000003</v>
      </c>
      <c r="G241" s="55" t="s">
        <v>3</v>
      </c>
      <c r="H241" s="60" t="s">
        <v>4</v>
      </c>
    </row>
    <row r="242" spans="2:8" ht="12.75" customHeight="1">
      <c r="B242" s="52">
        <v>44102</v>
      </c>
      <c r="C242" s="53" t="s">
        <v>241</v>
      </c>
      <c r="D242" s="54" t="s">
        <v>17</v>
      </c>
      <c r="E242" s="55">
        <v>1533</v>
      </c>
      <c r="F242" s="55">
        <v>4.242</v>
      </c>
      <c r="G242" s="55" t="s">
        <v>3</v>
      </c>
      <c r="H242" s="60" t="s">
        <v>4</v>
      </c>
    </row>
    <row r="243" spans="2:8" ht="12.75" customHeight="1">
      <c r="B243" s="52">
        <v>44102</v>
      </c>
      <c r="C243" s="53" t="s">
        <v>242</v>
      </c>
      <c r="D243" s="54" t="s">
        <v>17</v>
      </c>
      <c r="E243" s="55">
        <v>1164</v>
      </c>
      <c r="F243" s="55">
        <v>4.242</v>
      </c>
      <c r="G243" s="55" t="s">
        <v>3</v>
      </c>
      <c r="H243" s="60" t="s">
        <v>4</v>
      </c>
    </row>
    <row r="244" spans="2:8" ht="12.75" customHeight="1">
      <c r="B244" s="52">
        <v>44102</v>
      </c>
      <c r="C244" s="53" t="s">
        <v>243</v>
      </c>
      <c r="D244" s="54" t="s">
        <v>17</v>
      </c>
      <c r="E244" s="55">
        <v>1464</v>
      </c>
      <c r="F244" s="55">
        <v>4.24</v>
      </c>
      <c r="G244" s="55" t="s">
        <v>3</v>
      </c>
      <c r="H244" s="60" t="s">
        <v>4</v>
      </c>
    </row>
    <row r="245" spans="2:8" ht="12.75" customHeight="1">
      <c r="B245" s="52">
        <v>44102</v>
      </c>
      <c r="C245" s="53" t="s">
        <v>244</v>
      </c>
      <c r="D245" s="54" t="s">
        <v>17</v>
      </c>
      <c r="E245" s="55">
        <v>209</v>
      </c>
      <c r="F245" s="55">
        <v>4.2389999999999999</v>
      </c>
      <c r="G245" s="55" t="s">
        <v>3</v>
      </c>
      <c r="H245" s="60" t="s">
        <v>4</v>
      </c>
    </row>
    <row r="246" spans="2:8" ht="12.75" customHeight="1">
      <c r="B246" s="52">
        <v>44102</v>
      </c>
      <c r="C246" s="53" t="s">
        <v>245</v>
      </c>
      <c r="D246" s="54" t="s">
        <v>17</v>
      </c>
      <c r="E246" s="55">
        <v>2071</v>
      </c>
      <c r="F246" s="55">
        <v>4.2389999999999999</v>
      </c>
      <c r="G246" s="55" t="s">
        <v>3</v>
      </c>
      <c r="H246" s="60" t="s">
        <v>4</v>
      </c>
    </row>
    <row r="247" spans="2:8" ht="12.75" customHeight="1">
      <c r="B247" s="52">
        <v>44102</v>
      </c>
      <c r="C247" s="53" t="s">
        <v>246</v>
      </c>
      <c r="D247" s="54" t="s">
        <v>17</v>
      </c>
      <c r="E247" s="55">
        <v>858</v>
      </c>
      <c r="F247" s="55">
        <v>4.2389999999999999</v>
      </c>
      <c r="G247" s="55" t="s">
        <v>3</v>
      </c>
      <c r="H247" s="60" t="s">
        <v>4</v>
      </c>
    </row>
    <row r="248" spans="2:8" ht="12.75" customHeight="1">
      <c r="B248" s="52">
        <v>44102</v>
      </c>
      <c r="C248" s="53" t="s">
        <v>247</v>
      </c>
      <c r="D248" s="54" t="s">
        <v>17</v>
      </c>
      <c r="E248" s="55">
        <v>1575</v>
      </c>
      <c r="F248" s="55">
        <v>4.2389999999999999</v>
      </c>
      <c r="G248" s="55" t="s">
        <v>3</v>
      </c>
      <c r="H248" s="60" t="s">
        <v>4</v>
      </c>
    </row>
    <row r="249" spans="2:8" ht="12.75" customHeight="1">
      <c r="B249" s="52">
        <v>44102</v>
      </c>
      <c r="C249" s="53" t="s">
        <v>248</v>
      </c>
      <c r="D249" s="54" t="s">
        <v>17</v>
      </c>
      <c r="E249" s="55">
        <v>600</v>
      </c>
      <c r="F249" s="55">
        <v>4.2389999999999999</v>
      </c>
      <c r="G249" s="55" t="s">
        <v>3</v>
      </c>
      <c r="H249" s="60" t="s">
        <v>4</v>
      </c>
    </row>
    <row r="250" spans="2:8" ht="12.75" customHeight="1">
      <c r="B250" s="52">
        <v>44102</v>
      </c>
      <c r="C250" s="53" t="s">
        <v>249</v>
      </c>
      <c r="D250" s="54" t="s">
        <v>17</v>
      </c>
      <c r="E250" s="55">
        <v>319</v>
      </c>
      <c r="F250" s="55">
        <v>4.2370000000000001</v>
      </c>
      <c r="G250" s="55" t="s">
        <v>3</v>
      </c>
      <c r="H250" s="60" t="s">
        <v>4</v>
      </c>
    </row>
    <row r="251" spans="2:8" ht="12.75" customHeight="1">
      <c r="B251" s="52">
        <v>44102</v>
      </c>
      <c r="C251" s="53" t="s">
        <v>250</v>
      </c>
      <c r="D251" s="54" t="s">
        <v>17</v>
      </c>
      <c r="E251" s="55">
        <v>963</v>
      </c>
      <c r="F251" s="55">
        <v>4.2380000000000004</v>
      </c>
      <c r="G251" s="55" t="s">
        <v>3</v>
      </c>
      <c r="H251" s="60" t="s">
        <v>4</v>
      </c>
    </row>
    <row r="252" spans="2:8" ht="12.75" customHeight="1">
      <c r="B252" s="52">
        <v>44102</v>
      </c>
      <c r="C252" s="53" t="s">
        <v>251</v>
      </c>
      <c r="D252" s="54" t="s">
        <v>17</v>
      </c>
      <c r="E252" s="55">
        <v>3459</v>
      </c>
      <c r="F252" s="55">
        <v>4.2380000000000004</v>
      </c>
      <c r="G252" s="55" t="s">
        <v>3</v>
      </c>
      <c r="H252" s="60" t="s">
        <v>4</v>
      </c>
    </row>
    <row r="253" spans="2:8" ht="12.75" customHeight="1">
      <c r="B253" s="52">
        <v>44102</v>
      </c>
      <c r="C253" s="53" t="s">
        <v>252</v>
      </c>
      <c r="D253" s="54" t="s">
        <v>17</v>
      </c>
      <c r="E253" s="55">
        <v>4880</v>
      </c>
      <c r="F253" s="55">
        <v>4.24</v>
      </c>
      <c r="G253" s="55" t="s">
        <v>3</v>
      </c>
      <c r="H253" s="60" t="s">
        <v>4</v>
      </c>
    </row>
    <row r="254" spans="2:8" ht="12.75" customHeight="1">
      <c r="B254" s="52">
        <v>44102</v>
      </c>
      <c r="C254" s="53" t="s">
        <v>253</v>
      </c>
      <c r="D254" s="54" t="s">
        <v>17</v>
      </c>
      <c r="E254" s="55">
        <v>126</v>
      </c>
      <c r="F254" s="55">
        <v>4.24</v>
      </c>
      <c r="G254" s="55" t="s">
        <v>3</v>
      </c>
      <c r="H254" s="60" t="s">
        <v>4</v>
      </c>
    </row>
    <row r="255" spans="2:8" ht="12.75" customHeight="1">
      <c r="B255" s="52">
        <v>44102</v>
      </c>
      <c r="C255" s="53" t="s">
        <v>254</v>
      </c>
      <c r="D255" s="54" t="s">
        <v>17</v>
      </c>
      <c r="E255" s="55">
        <v>186</v>
      </c>
      <c r="F255" s="55">
        <v>4.24</v>
      </c>
      <c r="G255" s="55" t="s">
        <v>3</v>
      </c>
      <c r="H255" s="60" t="s">
        <v>4</v>
      </c>
    </row>
    <row r="256" spans="2:8" ht="12.75" customHeight="1">
      <c r="B256" s="52">
        <v>44102</v>
      </c>
      <c r="C256" s="53" t="s">
        <v>255</v>
      </c>
      <c r="D256" s="54" t="s">
        <v>17</v>
      </c>
      <c r="E256" s="55">
        <v>346</v>
      </c>
      <c r="F256" s="55">
        <v>4.242</v>
      </c>
      <c r="G256" s="55" t="s">
        <v>3</v>
      </c>
      <c r="H256" s="60" t="s">
        <v>4</v>
      </c>
    </row>
    <row r="257" spans="2:8" ht="12.75" customHeight="1">
      <c r="B257" s="52">
        <v>44102</v>
      </c>
      <c r="C257" s="53" t="s">
        <v>256</v>
      </c>
      <c r="D257" s="54" t="s">
        <v>17</v>
      </c>
      <c r="E257" s="55">
        <v>160</v>
      </c>
      <c r="F257" s="55">
        <v>4.2409999999999997</v>
      </c>
      <c r="G257" s="55" t="s">
        <v>3</v>
      </c>
      <c r="H257" s="60" t="s">
        <v>4</v>
      </c>
    </row>
    <row r="258" spans="2:8" ht="12.75" customHeight="1">
      <c r="B258" s="52">
        <v>44102</v>
      </c>
      <c r="C258" s="53" t="s">
        <v>257</v>
      </c>
      <c r="D258" s="54" t="s">
        <v>17</v>
      </c>
      <c r="E258" s="55">
        <v>184</v>
      </c>
      <c r="F258" s="55">
        <v>4.2469999999999999</v>
      </c>
      <c r="G258" s="55" t="s">
        <v>3</v>
      </c>
      <c r="H258" s="60" t="s">
        <v>4</v>
      </c>
    </row>
    <row r="259" spans="2:8" ht="12.75" customHeight="1">
      <c r="B259" s="52">
        <v>44102</v>
      </c>
      <c r="C259" s="53" t="s">
        <v>258</v>
      </c>
      <c r="D259" s="54" t="s">
        <v>17</v>
      </c>
      <c r="E259" s="55">
        <v>2147</v>
      </c>
      <c r="F259" s="55">
        <v>4.25</v>
      </c>
      <c r="G259" s="55" t="s">
        <v>3</v>
      </c>
      <c r="H259" s="60" t="s">
        <v>4</v>
      </c>
    </row>
    <row r="260" spans="2:8" ht="12.75" customHeight="1">
      <c r="B260" s="52">
        <v>44102</v>
      </c>
      <c r="C260" s="53" t="s">
        <v>259</v>
      </c>
      <c r="D260" s="54" t="s">
        <v>17</v>
      </c>
      <c r="E260" s="55">
        <v>685</v>
      </c>
      <c r="F260" s="55">
        <v>4.25</v>
      </c>
      <c r="G260" s="55" t="s">
        <v>3</v>
      </c>
      <c r="H260" s="60" t="s">
        <v>4</v>
      </c>
    </row>
    <row r="261" spans="2:8" ht="12.75" customHeight="1">
      <c r="B261" s="52">
        <v>44102</v>
      </c>
      <c r="C261" s="53" t="s">
        <v>260</v>
      </c>
      <c r="D261" s="54" t="s">
        <v>17</v>
      </c>
      <c r="E261" s="55">
        <v>603</v>
      </c>
      <c r="F261" s="55">
        <v>4.25</v>
      </c>
      <c r="G261" s="55" t="s">
        <v>3</v>
      </c>
      <c r="H261" s="60" t="s">
        <v>4</v>
      </c>
    </row>
    <row r="262" spans="2:8" ht="12.75" customHeight="1">
      <c r="B262" s="52">
        <v>44102</v>
      </c>
      <c r="C262" s="53" t="s">
        <v>261</v>
      </c>
      <c r="D262" s="54" t="s">
        <v>17</v>
      </c>
      <c r="E262" s="55">
        <v>917</v>
      </c>
      <c r="F262" s="55">
        <v>4.25</v>
      </c>
      <c r="G262" s="55" t="s">
        <v>3</v>
      </c>
      <c r="H262" s="60" t="s">
        <v>4</v>
      </c>
    </row>
    <row r="263" spans="2:8" ht="12.75" customHeight="1">
      <c r="B263" s="52">
        <v>44102</v>
      </c>
      <c r="C263" s="53" t="s">
        <v>262</v>
      </c>
      <c r="D263" s="54" t="s">
        <v>17</v>
      </c>
      <c r="E263" s="55">
        <v>1194</v>
      </c>
      <c r="F263" s="55">
        <v>4.2469999999999999</v>
      </c>
      <c r="G263" s="55" t="s">
        <v>3</v>
      </c>
      <c r="H263" s="60" t="s">
        <v>4</v>
      </c>
    </row>
    <row r="264" spans="2:8" ht="12.75" customHeight="1">
      <c r="B264" s="52">
        <v>44102</v>
      </c>
      <c r="C264" s="53" t="s">
        <v>263</v>
      </c>
      <c r="D264" s="54" t="s">
        <v>17</v>
      </c>
      <c r="E264" s="55">
        <v>1840</v>
      </c>
      <c r="F264" s="55">
        <v>4.2469999999999999</v>
      </c>
      <c r="G264" s="55" t="s">
        <v>3</v>
      </c>
      <c r="H264" s="60" t="s">
        <v>4</v>
      </c>
    </row>
    <row r="265" spans="2:8" ht="12.75" customHeight="1">
      <c r="B265" s="52">
        <v>44102</v>
      </c>
      <c r="C265" s="53" t="s">
        <v>264</v>
      </c>
      <c r="D265" s="54" t="s">
        <v>17</v>
      </c>
      <c r="E265" s="55">
        <v>3</v>
      </c>
      <c r="F265" s="55">
        <v>4.2450000000000001</v>
      </c>
      <c r="G265" s="55" t="s">
        <v>3</v>
      </c>
      <c r="H265" s="60" t="s">
        <v>4</v>
      </c>
    </row>
    <row r="266" spans="2:8" ht="12.75" customHeight="1">
      <c r="B266" s="52">
        <v>44102</v>
      </c>
      <c r="C266" s="53" t="s">
        <v>265</v>
      </c>
      <c r="D266" s="54" t="s">
        <v>17</v>
      </c>
      <c r="E266" s="55">
        <v>600</v>
      </c>
      <c r="F266" s="55">
        <v>4.2450000000000001</v>
      </c>
      <c r="G266" s="55" t="s">
        <v>3</v>
      </c>
      <c r="H266" s="60" t="s">
        <v>4</v>
      </c>
    </row>
    <row r="267" spans="2:8" ht="12.75" customHeight="1">
      <c r="B267" s="52">
        <v>44102</v>
      </c>
      <c r="C267" s="53" t="s">
        <v>266</v>
      </c>
      <c r="D267" s="54" t="s">
        <v>17</v>
      </c>
      <c r="E267" s="55">
        <v>908</v>
      </c>
      <c r="F267" s="55">
        <v>4.2450000000000001</v>
      </c>
      <c r="G267" s="55" t="s">
        <v>3</v>
      </c>
      <c r="H267" s="60" t="s">
        <v>4</v>
      </c>
    </row>
    <row r="268" spans="2:8" ht="12.75" customHeight="1">
      <c r="B268" s="52">
        <v>44102</v>
      </c>
      <c r="C268" s="53" t="s">
        <v>267</v>
      </c>
      <c r="D268" s="54" t="s">
        <v>17</v>
      </c>
      <c r="E268" s="55">
        <v>1006</v>
      </c>
      <c r="F268" s="55">
        <v>4.2439999999999998</v>
      </c>
      <c r="G268" s="55" t="s">
        <v>3</v>
      </c>
      <c r="H268" s="60" t="s">
        <v>4</v>
      </c>
    </row>
    <row r="269" spans="2:8" ht="12.75" customHeight="1">
      <c r="B269" s="52">
        <v>44102</v>
      </c>
      <c r="C269" s="53" t="s">
        <v>268</v>
      </c>
      <c r="D269" s="54" t="s">
        <v>17</v>
      </c>
      <c r="E269" s="55">
        <v>1613</v>
      </c>
      <c r="F269" s="55">
        <v>4.2439999999999998</v>
      </c>
      <c r="G269" s="55" t="s">
        <v>3</v>
      </c>
      <c r="H269" s="60" t="s">
        <v>4</v>
      </c>
    </row>
    <row r="270" spans="2:8" ht="12.75" customHeight="1">
      <c r="B270" s="52">
        <v>44102</v>
      </c>
      <c r="C270" s="53" t="s">
        <v>269</v>
      </c>
      <c r="D270" s="54" t="s">
        <v>17</v>
      </c>
      <c r="E270" s="55">
        <v>1310</v>
      </c>
      <c r="F270" s="55">
        <v>4.2430000000000003</v>
      </c>
      <c r="G270" s="55" t="s">
        <v>3</v>
      </c>
      <c r="H270" s="60" t="s">
        <v>4</v>
      </c>
    </row>
    <row r="271" spans="2:8" ht="12.75" customHeight="1">
      <c r="B271" s="52">
        <v>44102</v>
      </c>
      <c r="C271" s="53" t="s">
        <v>270</v>
      </c>
      <c r="D271" s="54" t="s">
        <v>17</v>
      </c>
      <c r="E271" s="55">
        <v>1520</v>
      </c>
      <c r="F271" s="55">
        <v>4.2430000000000003</v>
      </c>
      <c r="G271" s="55" t="s">
        <v>3</v>
      </c>
      <c r="H271" s="60" t="s">
        <v>4</v>
      </c>
    </row>
    <row r="272" spans="2:8" ht="12.75" customHeight="1">
      <c r="B272" s="52">
        <v>44102</v>
      </c>
      <c r="C272" s="53" t="s">
        <v>271</v>
      </c>
      <c r="D272" s="54" t="s">
        <v>17</v>
      </c>
      <c r="E272" s="55">
        <v>227</v>
      </c>
      <c r="F272" s="55">
        <v>4.2450000000000001</v>
      </c>
      <c r="G272" s="55" t="s">
        <v>3</v>
      </c>
      <c r="H272" s="60" t="s">
        <v>4</v>
      </c>
    </row>
    <row r="273" spans="2:8" ht="12.75" customHeight="1">
      <c r="B273" s="52">
        <v>44102</v>
      </c>
      <c r="C273" s="53" t="s">
        <v>272</v>
      </c>
      <c r="D273" s="54" t="s">
        <v>17</v>
      </c>
      <c r="E273" s="55">
        <v>1475</v>
      </c>
      <c r="F273" s="55">
        <v>4.2450000000000001</v>
      </c>
      <c r="G273" s="55" t="s">
        <v>3</v>
      </c>
      <c r="H273" s="60" t="s">
        <v>4</v>
      </c>
    </row>
    <row r="274" spans="2:8" ht="12.75" customHeight="1">
      <c r="B274" s="52">
        <v>44102</v>
      </c>
      <c r="C274" s="53" t="s">
        <v>273</v>
      </c>
      <c r="D274" s="54" t="s">
        <v>17</v>
      </c>
      <c r="E274" s="55">
        <v>1615</v>
      </c>
      <c r="F274" s="55">
        <v>4.2450000000000001</v>
      </c>
      <c r="G274" s="55" t="s">
        <v>3</v>
      </c>
      <c r="H274" s="60" t="s">
        <v>4</v>
      </c>
    </row>
    <row r="275" spans="2:8" ht="12.75" customHeight="1">
      <c r="B275" s="52">
        <v>44102</v>
      </c>
      <c r="C275" s="53" t="s">
        <v>274</v>
      </c>
      <c r="D275" s="54" t="s">
        <v>17</v>
      </c>
      <c r="E275" s="55">
        <v>1945</v>
      </c>
      <c r="F275" s="55">
        <v>4.2450000000000001</v>
      </c>
      <c r="G275" s="55" t="s">
        <v>3</v>
      </c>
      <c r="H275" s="60" t="s">
        <v>4</v>
      </c>
    </row>
    <row r="276" spans="2:8" ht="12.75" customHeight="1">
      <c r="B276" s="52">
        <v>44102</v>
      </c>
      <c r="C276" s="53" t="s">
        <v>275</v>
      </c>
      <c r="D276" s="54" t="s">
        <v>17</v>
      </c>
      <c r="E276" s="55">
        <v>1685</v>
      </c>
      <c r="F276" s="55">
        <v>4.2519999999999998</v>
      </c>
      <c r="G276" s="55" t="s">
        <v>3</v>
      </c>
      <c r="H276" s="60" t="s">
        <v>4</v>
      </c>
    </row>
    <row r="277" spans="2:8" ht="12.75" customHeight="1">
      <c r="B277" s="52">
        <v>44102</v>
      </c>
      <c r="C277" s="53" t="s">
        <v>276</v>
      </c>
      <c r="D277" s="54" t="s">
        <v>17</v>
      </c>
      <c r="E277" s="55">
        <v>342</v>
      </c>
      <c r="F277" s="55">
        <v>4.2519999999999998</v>
      </c>
      <c r="G277" s="55" t="s">
        <v>3</v>
      </c>
      <c r="H277" s="60" t="s">
        <v>4</v>
      </c>
    </row>
    <row r="278" spans="2:8" ht="12.75" customHeight="1">
      <c r="B278" s="52">
        <v>44102</v>
      </c>
      <c r="C278" s="53" t="s">
        <v>277</v>
      </c>
      <c r="D278" s="54" t="s">
        <v>17</v>
      </c>
      <c r="E278" s="55">
        <v>1100</v>
      </c>
      <c r="F278" s="55">
        <v>4.2519999999999998</v>
      </c>
      <c r="G278" s="55" t="s">
        <v>3</v>
      </c>
      <c r="H278" s="60" t="s">
        <v>4</v>
      </c>
    </row>
    <row r="279" spans="2:8" ht="12.75" customHeight="1">
      <c r="B279" s="52">
        <v>44102</v>
      </c>
      <c r="C279" s="53" t="s">
        <v>278</v>
      </c>
      <c r="D279" s="54" t="s">
        <v>17</v>
      </c>
      <c r="E279" s="55">
        <v>3263</v>
      </c>
      <c r="F279" s="55">
        <v>4.2519999999999998</v>
      </c>
      <c r="G279" s="55" t="s">
        <v>3</v>
      </c>
      <c r="H279" s="60" t="s">
        <v>4</v>
      </c>
    </row>
    <row r="280" spans="2:8" ht="12.75" customHeight="1">
      <c r="B280" s="52">
        <v>44102</v>
      </c>
      <c r="C280" s="53" t="s">
        <v>279</v>
      </c>
      <c r="D280" s="54" t="s">
        <v>17</v>
      </c>
      <c r="E280" s="55">
        <v>792</v>
      </c>
      <c r="F280" s="55">
        <v>4.2519999999999998</v>
      </c>
      <c r="G280" s="55" t="s">
        <v>3</v>
      </c>
      <c r="H280" s="60" t="s">
        <v>4</v>
      </c>
    </row>
    <row r="281" spans="2:8" ht="12.75" customHeight="1">
      <c r="B281" s="52">
        <v>44102</v>
      </c>
      <c r="C281" s="53" t="s">
        <v>280</v>
      </c>
      <c r="D281" s="54" t="s">
        <v>17</v>
      </c>
      <c r="E281" s="55">
        <v>866</v>
      </c>
      <c r="F281" s="55">
        <v>4.2519999999999998</v>
      </c>
      <c r="G281" s="55" t="s">
        <v>3</v>
      </c>
      <c r="H281" s="60" t="s">
        <v>4</v>
      </c>
    </row>
    <row r="282" spans="2:8" ht="12.75" customHeight="1">
      <c r="B282" s="52">
        <v>44102</v>
      </c>
      <c r="C282" s="53" t="s">
        <v>281</v>
      </c>
      <c r="D282" s="54" t="s">
        <v>17</v>
      </c>
      <c r="E282" s="55">
        <v>1309</v>
      </c>
      <c r="F282" s="55">
        <v>4.2519999999999998</v>
      </c>
      <c r="G282" s="55" t="s">
        <v>3</v>
      </c>
      <c r="H282" s="60" t="s">
        <v>4</v>
      </c>
    </row>
    <row r="283" spans="2:8" ht="12.75" customHeight="1">
      <c r="B283" s="52">
        <v>44102</v>
      </c>
      <c r="C283" s="53" t="s">
        <v>282</v>
      </c>
      <c r="D283" s="54" t="s">
        <v>17</v>
      </c>
      <c r="E283" s="55">
        <v>910</v>
      </c>
      <c r="F283" s="55">
        <v>4.2519999999999998</v>
      </c>
      <c r="G283" s="55" t="s">
        <v>3</v>
      </c>
      <c r="H283" s="60" t="s">
        <v>4</v>
      </c>
    </row>
    <row r="284" spans="2:8" ht="12.75" customHeight="1">
      <c r="B284" s="52">
        <v>44102</v>
      </c>
      <c r="C284" s="53" t="s">
        <v>283</v>
      </c>
      <c r="D284" s="54" t="s">
        <v>17</v>
      </c>
      <c r="E284" s="55">
        <v>2265</v>
      </c>
      <c r="F284" s="55">
        <v>4.2610000000000001</v>
      </c>
      <c r="G284" s="55" t="s">
        <v>3</v>
      </c>
      <c r="H284" s="60" t="s">
        <v>4</v>
      </c>
    </row>
    <row r="285" spans="2:8" ht="12.75" customHeight="1">
      <c r="B285" s="52">
        <v>44102</v>
      </c>
      <c r="C285" s="53" t="s">
        <v>284</v>
      </c>
      <c r="D285" s="54" t="s">
        <v>17</v>
      </c>
      <c r="E285" s="55">
        <v>1100</v>
      </c>
      <c r="F285" s="55">
        <v>4.2610000000000001</v>
      </c>
      <c r="G285" s="55" t="s">
        <v>3</v>
      </c>
      <c r="H285" s="60" t="s">
        <v>4</v>
      </c>
    </row>
    <row r="286" spans="2:8" ht="12.75" customHeight="1">
      <c r="B286" s="52">
        <v>44102</v>
      </c>
      <c r="C286" s="53" t="s">
        <v>285</v>
      </c>
      <c r="D286" s="54" t="s">
        <v>17</v>
      </c>
      <c r="E286" s="55">
        <v>1165</v>
      </c>
      <c r="F286" s="55">
        <v>4.2610000000000001</v>
      </c>
      <c r="G286" s="55" t="s">
        <v>3</v>
      </c>
      <c r="H286" s="60" t="s">
        <v>4</v>
      </c>
    </row>
    <row r="287" spans="2:8" ht="12.75" customHeight="1">
      <c r="B287" s="52">
        <v>44102</v>
      </c>
      <c r="C287" s="53" t="s">
        <v>286</v>
      </c>
      <c r="D287" s="54" t="s">
        <v>17</v>
      </c>
      <c r="E287" s="55">
        <v>3145</v>
      </c>
      <c r="F287" s="55">
        <v>4.26</v>
      </c>
      <c r="G287" s="55" t="s">
        <v>3</v>
      </c>
      <c r="H287" s="60" t="s">
        <v>4</v>
      </c>
    </row>
    <row r="288" spans="2:8" ht="12.75" customHeight="1">
      <c r="B288" s="52">
        <v>44102</v>
      </c>
      <c r="C288" s="53" t="s">
        <v>287</v>
      </c>
      <c r="D288" s="54" t="s">
        <v>17</v>
      </c>
      <c r="E288" s="55">
        <v>2402</v>
      </c>
      <c r="F288" s="55">
        <v>4.258</v>
      </c>
      <c r="G288" s="55" t="s">
        <v>3</v>
      </c>
      <c r="H288" s="60" t="s">
        <v>4</v>
      </c>
    </row>
    <row r="289" spans="2:8" ht="12.75" customHeight="1">
      <c r="B289" s="52">
        <v>44102</v>
      </c>
      <c r="C289" s="53" t="s">
        <v>288</v>
      </c>
      <c r="D289" s="54" t="s">
        <v>17</v>
      </c>
      <c r="E289" s="55">
        <v>1441</v>
      </c>
      <c r="F289" s="55">
        <v>4.258</v>
      </c>
      <c r="G289" s="55" t="s">
        <v>3</v>
      </c>
      <c r="H289" s="60" t="s">
        <v>4</v>
      </c>
    </row>
    <row r="290" spans="2:8" ht="12.75" customHeight="1">
      <c r="B290" s="52">
        <v>44102</v>
      </c>
      <c r="C290" s="53" t="s">
        <v>289</v>
      </c>
      <c r="D290" s="54" t="s">
        <v>17</v>
      </c>
      <c r="E290" s="55">
        <v>1800</v>
      </c>
      <c r="F290" s="55">
        <v>4.258</v>
      </c>
      <c r="G290" s="55" t="s">
        <v>3</v>
      </c>
      <c r="H290" s="60" t="s">
        <v>4</v>
      </c>
    </row>
    <row r="291" spans="2:8" ht="12.75" customHeight="1">
      <c r="B291" s="52">
        <v>44102</v>
      </c>
      <c r="C291" s="53" t="s">
        <v>290</v>
      </c>
      <c r="D291" s="54" t="s">
        <v>17</v>
      </c>
      <c r="E291" s="55">
        <v>524</v>
      </c>
      <c r="F291" s="55">
        <v>4.2610000000000001</v>
      </c>
      <c r="G291" s="55" t="s">
        <v>3</v>
      </c>
      <c r="H291" s="60" t="s">
        <v>4</v>
      </c>
    </row>
    <row r="292" spans="2:8" ht="12.75" customHeight="1">
      <c r="B292" s="52">
        <v>44102</v>
      </c>
      <c r="C292" s="53" t="s">
        <v>291</v>
      </c>
      <c r="D292" s="54" t="s">
        <v>17</v>
      </c>
      <c r="E292" s="55">
        <v>490</v>
      </c>
      <c r="F292" s="55">
        <v>4.2640000000000002</v>
      </c>
      <c r="G292" s="55" t="s">
        <v>3</v>
      </c>
      <c r="H292" s="60" t="s">
        <v>4</v>
      </c>
    </row>
    <row r="293" spans="2:8" ht="12.75" customHeight="1">
      <c r="B293" s="52">
        <v>44102</v>
      </c>
      <c r="C293" s="53" t="s">
        <v>292</v>
      </c>
      <c r="D293" s="54" t="s">
        <v>17</v>
      </c>
      <c r="E293" s="55">
        <v>3194</v>
      </c>
      <c r="F293" s="55">
        <v>4.2640000000000002</v>
      </c>
      <c r="G293" s="55" t="s">
        <v>3</v>
      </c>
      <c r="H293" s="60" t="s">
        <v>4</v>
      </c>
    </row>
    <row r="294" spans="2:8" ht="12.75" customHeight="1">
      <c r="B294" s="52">
        <v>44102</v>
      </c>
      <c r="C294" s="53" t="s">
        <v>293</v>
      </c>
      <c r="D294" s="54" t="s">
        <v>17</v>
      </c>
      <c r="E294" s="55">
        <v>1337</v>
      </c>
      <c r="F294" s="55">
        <v>4.2640000000000002</v>
      </c>
      <c r="G294" s="55" t="s">
        <v>3</v>
      </c>
      <c r="H294" s="60" t="s">
        <v>4</v>
      </c>
    </row>
    <row r="295" spans="2:8" ht="12.75" customHeight="1">
      <c r="B295" s="52">
        <v>44102</v>
      </c>
      <c r="C295" s="53" t="s">
        <v>294</v>
      </c>
      <c r="D295" s="54" t="s">
        <v>17</v>
      </c>
      <c r="E295" s="55">
        <v>4531</v>
      </c>
      <c r="F295" s="55">
        <v>4.2640000000000002</v>
      </c>
      <c r="G295" s="55" t="s">
        <v>3</v>
      </c>
      <c r="H295" s="60" t="s">
        <v>4</v>
      </c>
    </row>
    <row r="296" spans="2:8" ht="12.75" customHeight="1">
      <c r="B296" s="52">
        <v>44102</v>
      </c>
      <c r="C296" s="53" t="s">
        <v>295</v>
      </c>
      <c r="D296" s="54" t="s">
        <v>17</v>
      </c>
      <c r="E296" s="55">
        <v>3774</v>
      </c>
      <c r="F296" s="55">
        <v>4.2619999999999996</v>
      </c>
      <c r="G296" s="55" t="s">
        <v>3</v>
      </c>
      <c r="H296" s="60" t="s">
        <v>4</v>
      </c>
    </row>
    <row r="297" spans="2:8" ht="12.75" customHeight="1">
      <c r="B297" s="52">
        <v>44102</v>
      </c>
      <c r="C297" s="53" t="s">
        <v>296</v>
      </c>
      <c r="D297" s="54" t="s">
        <v>17</v>
      </c>
      <c r="E297" s="55">
        <v>161</v>
      </c>
      <c r="F297" s="55">
        <v>4.2619999999999996</v>
      </c>
      <c r="G297" s="55" t="s">
        <v>3</v>
      </c>
      <c r="H297" s="60" t="s">
        <v>4</v>
      </c>
    </row>
    <row r="298" spans="2:8" ht="12.75" customHeight="1">
      <c r="B298" s="52">
        <v>44102</v>
      </c>
      <c r="C298" s="53" t="s">
        <v>297</v>
      </c>
      <c r="D298" s="54" t="s">
        <v>17</v>
      </c>
      <c r="E298" s="55">
        <v>2871</v>
      </c>
      <c r="F298" s="55">
        <v>4.2610000000000001</v>
      </c>
      <c r="G298" s="55" t="s">
        <v>3</v>
      </c>
      <c r="H298" s="60" t="s">
        <v>4</v>
      </c>
    </row>
    <row r="299" spans="2:8" ht="12.75" customHeight="1">
      <c r="B299" s="52">
        <v>44102</v>
      </c>
      <c r="C299" s="53" t="s">
        <v>298</v>
      </c>
      <c r="D299" s="54" t="s">
        <v>17</v>
      </c>
      <c r="E299" s="55">
        <v>20</v>
      </c>
      <c r="F299" s="55">
        <v>4.2679999999999998</v>
      </c>
      <c r="G299" s="55" t="s">
        <v>3</v>
      </c>
      <c r="H299" s="60" t="s">
        <v>4</v>
      </c>
    </row>
    <row r="300" spans="2:8" ht="12.75" customHeight="1">
      <c r="B300" s="52">
        <v>44102</v>
      </c>
      <c r="C300" s="53" t="s">
        <v>299</v>
      </c>
      <c r="D300" s="54" t="s">
        <v>17</v>
      </c>
      <c r="E300" s="55">
        <v>1100</v>
      </c>
      <c r="F300" s="55">
        <v>4.2709999999999999</v>
      </c>
      <c r="G300" s="55" t="s">
        <v>3</v>
      </c>
      <c r="H300" s="60" t="s">
        <v>4</v>
      </c>
    </row>
    <row r="301" spans="2:8" ht="12.75" customHeight="1">
      <c r="B301" s="52">
        <v>44102</v>
      </c>
      <c r="C301" s="53" t="s">
        <v>300</v>
      </c>
      <c r="D301" s="54" t="s">
        <v>17</v>
      </c>
      <c r="E301" s="55">
        <v>1254</v>
      </c>
      <c r="F301" s="55">
        <v>4.2709999999999999</v>
      </c>
      <c r="G301" s="55" t="s">
        <v>3</v>
      </c>
      <c r="H301" s="60" t="s">
        <v>4</v>
      </c>
    </row>
    <row r="302" spans="2:8" ht="12.75" customHeight="1">
      <c r="B302" s="52">
        <v>44102</v>
      </c>
      <c r="C302" s="53" t="s">
        <v>301</v>
      </c>
      <c r="D302" s="54" t="s">
        <v>17</v>
      </c>
      <c r="E302" s="55">
        <v>1200</v>
      </c>
      <c r="F302" s="55">
        <v>4.2720000000000002</v>
      </c>
      <c r="G302" s="55" t="s">
        <v>3</v>
      </c>
      <c r="H302" s="60" t="s">
        <v>4</v>
      </c>
    </row>
    <row r="303" spans="2:8" ht="12.75" customHeight="1">
      <c r="B303" s="52">
        <v>44102</v>
      </c>
      <c r="C303" s="53" t="s">
        <v>302</v>
      </c>
      <c r="D303" s="54" t="s">
        <v>17</v>
      </c>
      <c r="E303" s="55">
        <v>600</v>
      </c>
      <c r="F303" s="55">
        <v>4.2720000000000002</v>
      </c>
      <c r="G303" s="55" t="s">
        <v>3</v>
      </c>
      <c r="H303" s="60" t="s">
        <v>4</v>
      </c>
    </row>
    <row r="304" spans="2:8" ht="12.75" customHeight="1">
      <c r="B304" s="52">
        <v>44102</v>
      </c>
      <c r="C304" s="53" t="s">
        <v>303</v>
      </c>
      <c r="D304" s="54" t="s">
        <v>17</v>
      </c>
      <c r="E304" s="55">
        <v>8387</v>
      </c>
      <c r="F304" s="55">
        <v>4.2720000000000002</v>
      </c>
      <c r="G304" s="55" t="s">
        <v>3</v>
      </c>
      <c r="H304" s="60" t="s">
        <v>4</v>
      </c>
    </row>
    <row r="305" spans="2:8" ht="12.75" customHeight="1">
      <c r="B305" s="52">
        <v>44102</v>
      </c>
      <c r="C305" s="53" t="s">
        <v>304</v>
      </c>
      <c r="D305" s="54" t="s">
        <v>17</v>
      </c>
      <c r="E305" s="55">
        <v>3503</v>
      </c>
      <c r="F305" s="55">
        <v>4.2779999999999996</v>
      </c>
      <c r="G305" s="55" t="s">
        <v>3</v>
      </c>
      <c r="H305" s="60" t="s">
        <v>4</v>
      </c>
    </row>
    <row r="306" spans="2:8" ht="12.75" customHeight="1">
      <c r="B306" s="52">
        <v>44102</v>
      </c>
      <c r="C306" s="53" t="s">
        <v>305</v>
      </c>
      <c r="D306" s="54" t="s">
        <v>17</v>
      </c>
      <c r="E306" s="55">
        <v>3208</v>
      </c>
      <c r="F306" s="55">
        <v>4.2779999999999996</v>
      </c>
      <c r="G306" s="55" t="s">
        <v>3</v>
      </c>
      <c r="H306" s="60" t="s">
        <v>4</v>
      </c>
    </row>
    <row r="307" spans="2:8" ht="12.75" customHeight="1">
      <c r="B307" s="52">
        <v>44102</v>
      </c>
      <c r="C307" s="53" t="s">
        <v>306</v>
      </c>
      <c r="D307" s="54" t="s">
        <v>17</v>
      </c>
      <c r="E307" s="55">
        <v>295</v>
      </c>
      <c r="F307" s="55">
        <v>4.2779999999999996</v>
      </c>
      <c r="G307" s="55" t="s">
        <v>3</v>
      </c>
      <c r="H307" s="60" t="s">
        <v>4</v>
      </c>
    </row>
    <row r="308" spans="2:8" ht="12.75" customHeight="1">
      <c r="B308" s="52">
        <v>44102</v>
      </c>
      <c r="C308" s="53" t="s">
        <v>307</v>
      </c>
      <c r="D308" s="54" t="s">
        <v>17</v>
      </c>
      <c r="E308" s="55">
        <v>988</v>
      </c>
      <c r="F308" s="55">
        <v>4.2779999999999996</v>
      </c>
      <c r="G308" s="55" t="s">
        <v>3</v>
      </c>
      <c r="H308" s="60" t="s">
        <v>4</v>
      </c>
    </row>
    <row r="309" spans="2:8" ht="12.75" customHeight="1">
      <c r="B309" s="52">
        <v>44102</v>
      </c>
      <c r="C309" s="53" t="s">
        <v>308</v>
      </c>
      <c r="D309" s="54" t="s">
        <v>17</v>
      </c>
      <c r="E309" s="55">
        <v>1750</v>
      </c>
      <c r="F309" s="55">
        <v>4.2770000000000001</v>
      </c>
      <c r="G309" s="55" t="s">
        <v>3</v>
      </c>
      <c r="H309" s="60" t="s">
        <v>4</v>
      </c>
    </row>
    <row r="310" spans="2:8" ht="12.75" customHeight="1">
      <c r="B310" s="52">
        <v>44102</v>
      </c>
      <c r="C310" s="53" t="s">
        <v>309</v>
      </c>
      <c r="D310" s="54" t="s">
        <v>17</v>
      </c>
      <c r="E310" s="55">
        <v>1019</v>
      </c>
      <c r="F310" s="55">
        <v>4.2789999999999999</v>
      </c>
      <c r="G310" s="55" t="s">
        <v>3</v>
      </c>
      <c r="H310" s="60" t="s">
        <v>4</v>
      </c>
    </row>
    <row r="311" spans="2:8" ht="12.75" customHeight="1">
      <c r="B311" s="52">
        <v>44102</v>
      </c>
      <c r="C311" s="53" t="s">
        <v>310</v>
      </c>
      <c r="D311" s="54" t="s">
        <v>17</v>
      </c>
      <c r="E311" s="55">
        <v>2087</v>
      </c>
      <c r="F311" s="55">
        <v>4.2789999999999999</v>
      </c>
      <c r="G311" s="55" t="s">
        <v>3</v>
      </c>
      <c r="H311" s="60" t="s">
        <v>4</v>
      </c>
    </row>
    <row r="312" spans="2:8" ht="12.75" customHeight="1">
      <c r="B312" s="52">
        <v>44102</v>
      </c>
      <c r="C312" s="53" t="s">
        <v>311</v>
      </c>
      <c r="D312" s="54" t="s">
        <v>17</v>
      </c>
      <c r="E312" s="55">
        <v>465</v>
      </c>
      <c r="F312" s="55">
        <v>4.2850000000000001</v>
      </c>
      <c r="G312" s="55" t="s">
        <v>3</v>
      </c>
      <c r="H312" s="60" t="s">
        <v>4</v>
      </c>
    </row>
    <row r="313" spans="2:8" ht="12.75" customHeight="1">
      <c r="B313" s="52">
        <v>44102</v>
      </c>
      <c r="C313" s="53" t="s">
        <v>312</v>
      </c>
      <c r="D313" s="54" t="s">
        <v>17</v>
      </c>
      <c r="E313" s="55">
        <v>2254</v>
      </c>
      <c r="F313" s="55">
        <v>4.2850000000000001</v>
      </c>
      <c r="G313" s="55" t="s">
        <v>3</v>
      </c>
      <c r="H313" s="60" t="s">
        <v>4</v>
      </c>
    </row>
    <row r="314" spans="2:8" ht="12.75" customHeight="1">
      <c r="B314" s="52">
        <v>44102</v>
      </c>
      <c r="C314" s="53" t="s">
        <v>313</v>
      </c>
      <c r="D314" s="54" t="s">
        <v>17</v>
      </c>
      <c r="E314" s="55">
        <v>1906</v>
      </c>
      <c r="F314" s="55">
        <v>4.2850000000000001</v>
      </c>
      <c r="G314" s="55" t="s">
        <v>3</v>
      </c>
      <c r="H314" s="60" t="s">
        <v>4</v>
      </c>
    </row>
    <row r="315" spans="2:8" ht="12.75" customHeight="1">
      <c r="B315" s="52">
        <v>44102</v>
      </c>
      <c r="C315" s="53" t="s">
        <v>314</v>
      </c>
      <c r="D315" s="54" t="s">
        <v>17</v>
      </c>
      <c r="E315" s="55">
        <v>1299</v>
      </c>
      <c r="F315" s="55">
        <v>4.2850000000000001</v>
      </c>
      <c r="G315" s="55" t="s">
        <v>3</v>
      </c>
      <c r="H315" s="60" t="s">
        <v>4</v>
      </c>
    </row>
    <row r="316" spans="2:8" ht="12.75" customHeight="1">
      <c r="B316" s="52">
        <v>44102</v>
      </c>
      <c r="C316" s="53" t="s">
        <v>315</v>
      </c>
      <c r="D316" s="54" t="s">
        <v>17</v>
      </c>
      <c r="E316" s="55">
        <v>955</v>
      </c>
      <c r="F316" s="55">
        <v>4.2850000000000001</v>
      </c>
      <c r="G316" s="55" t="s">
        <v>3</v>
      </c>
      <c r="H316" s="60" t="s">
        <v>4</v>
      </c>
    </row>
    <row r="317" spans="2:8" ht="12.75" customHeight="1">
      <c r="B317" s="52">
        <v>44102</v>
      </c>
      <c r="C317" s="53" t="s">
        <v>316</v>
      </c>
      <c r="D317" s="54" t="s">
        <v>17</v>
      </c>
      <c r="E317" s="55">
        <v>962</v>
      </c>
      <c r="F317" s="55">
        <v>4.2850000000000001</v>
      </c>
      <c r="G317" s="55" t="s">
        <v>3</v>
      </c>
      <c r="H317" s="60" t="s">
        <v>4</v>
      </c>
    </row>
    <row r="318" spans="2:8" ht="12.75" customHeight="1">
      <c r="B318" s="52">
        <v>44102</v>
      </c>
      <c r="C318" s="53" t="s">
        <v>317</v>
      </c>
      <c r="D318" s="54" t="s">
        <v>17</v>
      </c>
      <c r="E318" s="55">
        <v>2364</v>
      </c>
      <c r="F318" s="55">
        <v>4.2850000000000001</v>
      </c>
      <c r="G318" s="55" t="s">
        <v>3</v>
      </c>
      <c r="H318" s="60" t="s">
        <v>4</v>
      </c>
    </row>
    <row r="319" spans="2:8" ht="12.75" customHeight="1">
      <c r="B319" s="52">
        <v>44102</v>
      </c>
      <c r="C319" s="53" t="s">
        <v>318</v>
      </c>
      <c r="D319" s="54" t="s">
        <v>17</v>
      </c>
      <c r="E319" s="55">
        <v>3246</v>
      </c>
      <c r="F319" s="55">
        <v>4.2839999999999998</v>
      </c>
      <c r="G319" s="55" t="s">
        <v>3</v>
      </c>
      <c r="H319" s="60" t="s">
        <v>4</v>
      </c>
    </row>
    <row r="320" spans="2:8" ht="12.75" customHeight="1">
      <c r="B320" s="52">
        <v>44102</v>
      </c>
      <c r="C320" s="53" t="s">
        <v>319</v>
      </c>
      <c r="D320" s="54" t="s">
        <v>17</v>
      </c>
      <c r="E320" s="55">
        <v>2200</v>
      </c>
      <c r="F320" s="55">
        <v>4.2850000000000001</v>
      </c>
      <c r="G320" s="55" t="s">
        <v>3</v>
      </c>
      <c r="H320" s="60" t="s">
        <v>4</v>
      </c>
    </row>
    <row r="321" spans="2:8" ht="12.75" customHeight="1">
      <c r="B321" s="52">
        <v>44102</v>
      </c>
      <c r="C321" s="53" t="s">
        <v>320</v>
      </c>
      <c r="D321" s="54" t="s">
        <v>17</v>
      </c>
      <c r="E321" s="55">
        <v>1220</v>
      </c>
      <c r="F321" s="55">
        <v>4.2850000000000001</v>
      </c>
      <c r="G321" s="55" t="s">
        <v>3</v>
      </c>
      <c r="H321" s="60" t="s">
        <v>4</v>
      </c>
    </row>
    <row r="322" spans="2:8" ht="12.75" customHeight="1">
      <c r="B322" s="52">
        <v>44102</v>
      </c>
      <c r="C322" s="53" t="s">
        <v>321</v>
      </c>
      <c r="D322" s="54" t="s">
        <v>17</v>
      </c>
      <c r="E322" s="55">
        <v>2616</v>
      </c>
      <c r="F322" s="55">
        <v>4.2850000000000001</v>
      </c>
      <c r="G322" s="55" t="s">
        <v>3</v>
      </c>
      <c r="H322" s="60" t="s">
        <v>4</v>
      </c>
    </row>
    <row r="323" spans="2:8" ht="12.75" customHeight="1">
      <c r="B323" s="52">
        <v>44102</v>
      </c>
      <c r="C323" s="53" t="s">
        <v>322</v>
      </c>
      <c r="D323" s="54" t="s">
        <v>17</v>
      </c>
      <c r="E323" s="55">
        <v>3165</v>
      </c>
      <c r="F323" s="55">
        <v>4.2850000000000001</v>
      </c>
      <c r="G323" s="55" t="s">
        <v>3</v>
      </c>
      <c r="H323" s="60" t="s">
        <v>4</v>
      </c>
    </row>
    <row r="324" spans="2:8" ht="12.75" customHeight="1">
      <c r="B324" s="52">
        <v>44102</v>
      </c>
      <c r="C324" s="53" t="s">
        <v>323</v>
      </c>
      <c r="D324" s="54" t="s">
        <v>17</v>
      </c>
      <c r="E324" s="55">
        <v>1000</v>
      </c>
      <c r="F324" s="55">
        <v>4.2850000000000001</v>
      </c>
      <c r="G324" s="55" t="s">
        <v>3</v>
      </c>
      <c r="H324" s="60" t="s">
        <v>4</v>
      </c>
    </row>
    <row r="325" spans="2:8" ht="12.75" customHeight="1">
      <c r="B325" s="52">
        <v>44102</v>
      </c>
      <c r="C325" s="53" t="s">
        <v>324</v>
      </c>
      <c r="D325" s="54" t="s">
        <v>17</v>
      </c>
      <c r="E325" s="55">
        <v>2376</v>
      </c>
      <c r="F325" s="55">
        <v>4.2850000000000001</v>
      </c>
      <c r="G325" s="55" t="s">
        <v>3</v>
      </c>
      <c r="H325" s="60" t="s">
        <v>4</v>
      </c>
    </row>
    <row r="326" spans="2:8" ht="12.75" customHeight="1">
      <c r="B326" s="52">
        <v>44102</v>
      </c>
      <c r="C326" s="53" t="s">
        <v>324</v>
      </c>
      <c r="D326" s="54" t="s">
        <v>17</v>
      </c>
      <c r="E326" s="55">
        <v>1866</v>
      </c>
      <c r="F326" s="55">
        <v>4.2850000000000001</v>
      </c>
      <c r="G326" s="55" t="s">
        <v>3</v>
      </c>
      <c r="H326" s="60" t="s">
        <v>4</v>
      </c>
    </row>
    <row r="327" spans="2:8" ht="12.75" customHeight="1">
      <c r="B327" s="52">
        <v>44102</v>
      </c>
      <c r="C327" s="53" t="s">
        <v>325</v>
      </c>
      <c r="D327" s="54" t="s">
        <v>17</v>
      </c>
      <c r="E327" s="55">
        <v>1800</v>
      </c>
      <c r="F327" s="55">
        <v>4.2850000000000001</v>
      </c>
      <c r="G327" s="55" t="s">
        <v>3</v>
      </c>
      <c r="H327" s="60" t="s">
        <v>4</v>
      </c>
    </row>
    <row r="328" spans="2:8" ht="12.75" customHeight="1">
      <c r="B328" s="52">
        <v>44102</v>
      </c>
      <c r="C328" s="53" t="s">
        <v>326</v>
      </c>
      <c r="D328" s="54" t="s">
        <v>17</v>
      </c>
      <c r="E328" s="55">
        <v>1600</v>
      </c>
      <c r="F328" s="55">
        <v>4.2850000000000001</v>
      </c>
      <c r="G328" s="55" t="s">
        <v>3</v>
      </c>
      <c r="H328" s="60" t="s">
        <v>4</v>
      </c>
    </row>
    <row r="329" spans="2:8" ht="12.75" customHeight="1">
      <c r="B329" s="52">
        <v>44102</v>
      </c>
      <c r="C329" s="53" t="s">
        <v>327</v>
      </c>
      <c r="D329" s="54" t="s">
        <v>17</v>
      </c>
      <c r="E329" s="55">
        <v>1020</v>
      </c>
      <c r="F329" s="55">
        <v>4.2850000000000001</v>
      </c>
      <c r="G329" s="55" t="s">
        <v>3</v>
      </c>
      <c r="H329" s="60" t="s">
        <v>4</v>
      </c>
    </row>
    <row r="330" spans="2:8" ht="12.75" customHeight="1">
      <c r="B330" s="52">
        <v>44102</v>
      </c>
      <c r="C330" s="53" t="s">
        <v>328</v>
      </c>
      <c r="D330" s="54" t="s">
        <v>17</v>
      </c>
      <c r="E330" s="55">
        <v>1100</v>
      </c>
      <c r="F330" s="55">
        <v>4.2850000000000001</v>
      </c>
      <c r="G330" s="55" t="s">
        <v>3</v>
      </c>
      <c r="H330" s="60" t="s">
        <v>4</v>
      </c>
    </row>
    <row r="331" spans="2:8" ht="12.75" customHeight="1">
      <c r="B331" s="52">
        <v>44102</v>
      </c>
      <c r="C331" s="53" t="s">
        <v>329</v>
      </c>
      <c r="D331" s="54" t="s">
        <v>17</v>
      </c>
      <c r="E331" s="55">
        <v>500</v>
      </c>
      <c r="F331" s="55">
        <v>4.2850000000000001</v>
      </c>
      <c r="G331" s="55" t="s">
        <v>3</v>
      </c>
      <c r="H331" s="60" t="s">
        <v>4</v>
      </c>
    </row>
    <row r="332" spans="2:8" ht="12.75" customHeight="1">
      <c r="B332" s="52">
        <v>44102</v>
      </c>
      <c r="C332" s="53" t="s">
        <v>330</v>
      </c>
      <c r="D332" s="54" t="s">
        <v>17</v>
      </c>
      <c r="E332" s="55">
        <v>395</v>
      </c>
      <c r="F332" s="55">
        <v>4.2850000000000001</v>
      </c>
      <c r="G332" s="55" t="s">
        <v>3</v>
      </c>
      <c r="H332" s="60" t="s">
        <v>4</v>
      </c>
    </row>
    <row r="333" spans="2:8" ht="12.75" customHeight="1">
      <c r="B333" s="52">
        <v>44102</v>
      </c>
      <c r="C333" s="53" t="s">
        <v>331</v>
      </c>
      <c r="D333" s="54" t="s">
        <v>17</v>
      </c>
      <c r="E333" s="55">
        <v>1691</v>
      </c>
      <c r="F333" s="55">
        <v>4.2850000000000001</v>
      </c>
      <c r="G333" s="55" t="s">
        <v>3</v>
      </c>
      <c r="H333" s="60" t="s">
        <v>4</v>
      </c>
    </row>
    <row r="334" spans="2:8" ht="12.75" customHeight="1">
      <c r="B334" s="52">
        <v>44102</v>
      </c>
      <c r="C334" s="53" t="s">
        <v>332</v>
      </c>
      <c r="D334" s="54" t="s">
        <v>17</v>
      </c>
      <c r="E334" s="55">
        <v>6067</v>
      </c>
      <c r="F334" s="55">
        <v>4.2850000000000001</v>
      </c>
      <c r="G334" s="55" t="s">
        <v>3</v>
      </c>
      <c r="H334" s="60" t="s">
        <v>4</v>
      </c>
    </row>
    <row r="335" spans="2:8" ht="12.75" customHeight="1">
      <c r="B335" s="52">
        <v>44102</v>
      </c>
      <c r="C335" s="53" t="s">
        <v>333</v>
      </c>
      <c r="D335" s="54" t="s">
        <v>17</v>
      </c>
      <c r="E335" s="55">
        <v>5787</v>
      </c>
      <c r="F335" s="55">
        <v>4.2850000000000001</v>
      </c>
      <c r="G335" s="55" t="s">
        <v>3</v>
      </c>
      <c r="H335" s="60" t="s">
        <v>4</v>
      </c>
    </row>
    <row r="336" spans="2:8" ht="12.75" customHeight="1">
      <c r="B336" s="52">
        <v>44102</v>
      </c>
      <c r="C336" s="53" t="s">
        <v>334</v>
      </c>
      <c r="D336" s="54" t="s">
        <v>17</v>
      </c>
      <c r="E336" s="55">
        <v>280</v>
      </c>
      <c r="F336" s="55">
        <v>4.2850000000000001</v>
      </c>
      <c r="G336" s="55" t="s">
        <v>3</v>
      </c>
      <c r="H336" s="60" t="s">
        <v>4</v>
      </c>
    </row>
    <row r="337" spans="2:8" ht="12.75">
      <c r="B337" s="52">
        <v>44102</v>
      </c>
      <c r="C337" s="53" t="s">
        <v>335</v>
      </c>
      <c r="D337" s="54" t="s">
        <v>17</v>
      </c>
      <c r="E337" s="55">
        <v>1449</v>
      </c>
      <c r="F337" s="55">
        <v>4.2850000000000001</v>
      </c>
      <c r="G337" s="55" t="s">
        <v>3</v>
      </c>
      <c r="H337" s="60" t="s">
        <v>4</v>
      </c>
    </row>
    <row r="338" spans="2:8" ht="12.75">
      <c r="B338" s="52">
        <v>44102</v>
      </c>
      <c r="C338" s="53" t="s">
        <v>336</v>
      </c>
      <c r="D338" s="54" t="s">
        <v>17</v>
      </c>
      <c r="E338" s="55">
        <v>4338</v>
      </c>
      <c r="F338" s="55">
        <v>4.2850000000000001</v>
      </c>
      <c r="G338" s="55" t="s">
        <v>3</v>
      </c>
      <c r="H338" s="60" t="s">
        <v>4</v>
      </c>
    </row>
    <row r="339" spans="2:8" ht="12.75">
      <c r="B339" s="52">
        <v>44102</v>
      </c>
      <c r="C339" s="53" t="s">
        <v>337</v>
      </c>
      <c r="D339" s="54" t="s">
        <v>17</v>
      </c>
      <c r="E339" s="55">
        <v>1491</v>
      </c>
      <c r="F339" s="55">
        <v>4.2839999999999998</v>
      </c>
      <c r="G339" s="55" t="s">
        <v>3</v>
      </c>
      <c r="H339" s="60" t="s">
        <v>4</v>
      </c>
    </row>
    <row r="340" spans="2:8" ht="12.75">
      <c r="B340" s="52">
        <v>44102</v>
      </c>
      <c r="C340" s="53" t="s">
        <v>338</v>
      </c>
      <c r="D340" s="54" t="s">
        <v>17</v>
      </c>
      <c r="E340" s="55">
        <v>600</v>
      </c>
      <c r="F340" s="55">
        <v>4.2839999999999998</v>
      </c>
      <c r="G340" s="55" t="s">
        <v>3</v>
      </c>
      <c r="H340" s="60" t="s">
        <v>4</v>
      </c>
    </row>
    <row r="341" spans="2:8" ht="12.75">
      <c r="B341" s="52">
        <v>44102</v>
      </c>
      <c r="C341" s="53" t="s">
        <v>339</v>
      </c>
      <c r="D341" s="54" t="s">
        <v>17</v>
      </c>
      <c r="E341" s="55">
        <v>2717</v>
      </c>
      <c r="F341" s="55">
        <v>4.2839999999999998</v>
      </c>
      <c r="G341" s="55" t="s">
        <v>3</v>
      </c>
      <c r="H341" s="60" t="s">
        <v>4</v>
      </c>
    </row>
    <row r="342" spans="2:8" ht="12.75">
      <c r="B342" s="52">
        <v>44102</v>
      </c>
      <c r="C342" s="53" t="s">
        <v>340</v>
      </c>
      <c r="D342" s="54" t="s">
        <v>17</v>
      </c>
      <c r="E342" s="55">
        <v>600</v>
      </c>
      <c r="F342" s="55">
        <v>4.2830000000000004</v>
      </c>
      <c r="G342" s="55" t="s">
        <v>3</v>
      </c>
      <c r="H342" s="60" t="s">
        <v>4</v>
      </c>
    </row>
    <row r="343" spans="2:8" ht="12.75">
      <c r="B343" s="52">
        <v>44102</v>
      </c>
      <c r="C343" s="53" t="s">
        <v>341</v>
      </c>
      <c r="D343" s="54" t="s">
        <v>17</v>
      </c>
      <c r="E343" s="55">
        <v>49</v>
      </c>
      <c r="F343" s="55">
        <v>4.2830000000000004</v>
      </c>
      <c r="G343" s="55" t="s">
        <v>3</v>
      </c>
      <c r="H343" s="60" t="s">
        <v>4</v>
      </c>
    </row>
    <row r="344" spans="2:8" ht="12.75">
      <c r="B344" s="52">
        <v>44102</v>
      </c>
      <c r="C344" s="53" t="s">
        <v>342</v>
      </c>
      <c r="D344" s="54" t="s">
        <v>17</v>
      </c>
      <c r="E344" s="55">
        <v>29</v>
      </c>
      <c r="F344" s="55">
        <v>4.2830000000000004</v>
      </c>
      <c r="G344" s="55" t="s">
        <v>3</v>
      </c>
      <c r="H344" s="60" t="s">
        <v>4</v>
      </c>
    </row>
    <row r="345" spans="2:8" ht="12.75">
      <c r="B345" s="52">
        <v>44102</v>
      </c>
      <c r="C345" s="53" t="s">
        <v>343</v>
      </c>
      <c r="D345" s="54" t="s">
        <v>17</v>
      </c>
      <c r="E345" s="55">
        <v>2932</v>
      </c>
      <c r="F345" s="55">
        <v>4.2850000000000001</v>
      </c>
      <c r="G345" s="55" t="s">
        <v>3</v>
      </c>
      <c r="H345" s="60" t="s">
        <v>4</v>
      </c>
    </row>
    <row r="346" spans="2:8" ht="12.75">
      <c r="B346" s="52">
        <v>44102</v>
      </c>
      <c r="C346" s="53" t="s">
        <v>344</v>
      </c>
      <c r="D346" s="54" t="s">
        <v>17</v>
      </c>
      <c r="E346" s="55">
        <v>2087</v>
      </c>
      <c r="F346" s="55">
        <v>4.2850000000000001</v>
      </c>
      <c r="G346" s="55" t="s">
        <v>3</v>
      </c>
      <c r="H346" s="60" t="s">
        <v>4</v>
      </c>
    </row>
    <row r="347" spans="2:8" ht="12.75">
      <c r="B347" s="52">
        <v>44102</v>
      </c>
      <c r="C347" s="53" t="s">
        <v>345</v>
      </c>
      <c r="D347" s="54" t="s">
        <v>17</v>
      </c>
      <c r="E347" s="55">
        <v>2755</v>
      </c>
      <c r="F347" s="55">
        <v>4.2850000000000001</v>
      </c>
      <c r="G347" s="55" t="s">
        <v>3</v>
      </c>
      <c r="H347" s="60" t="s">
        <v>4</v>
      </c>
    </row>
    <row r="348" spans="2:8" ht="12.75">
      <c r="B348" s="52">
        <v>44102</v>
      </c>
      <c r="C348" s="53" t="s">
        <v>346</v>
      </c>
      <c r="D348" s="54" t="s">
        <v>17</v>
      </c>
      <c r="E348" s="55">
        <v>797</v>
      </c>
      <c r="F348" s="55">
        <v>4.2850000000000001</v>
      </c>
      <c r="G348" s="55" t="s">
        <v>3</v>
      </c>
      <c r="H348" s="60" t="s">
        <v>4</v>
      </c>
    </row>
    <row r="349" spans="2:8" ht="12.75">
      <c r="B349" s="52">
        <v>44102</v>
      </c>
      <c r="C349" s="53" t="s">
        <v>347</v>
      </c>
      <c r="D349" s="54" t="s">
        <v>17</v>
      </c>
      <c r="E349" s="55">
        <v>3115</v>
      </c>
      <c r="F349" s="55">
        <v>4.2850000000000001</v>
      </c>
      <c r="G349" s="55" t="s">
        <v>3</v>
      </c>
      <c r="H349" s="60" t="s">
        <v>4</v>
      </c>
    </row>
    <row r="350" spans="2:8" ht="12.75">
      <c r="B350" s="52">
        <v>44102</v>
      </c>
      <c r="C350" s="53" t="s">
        <v>348</v>
      </c>
      <c r="D350" s="54" t="s">
        <v>17</v>
      </c>
      <c r="E350" s="55">
        <v>1593</v>
      </c>
      <c r="F350" s="55">
        <v>4.2850000000000001</v>
      </c>
      <c r="G350" s="55" t="s">
        <v>3</v>
      </c>
      <c r="H350" s="60" t="s">
        <v>4</v>
      </c>
    </row>
    <row r="351" spans="2:8" ht="12.75">
      <c r="B351" s="52">
        <v>44102</v>
      </c>
      <c r="C351" s="53" t="s">
        <v>349</v>
      </c>
      <c r="D351" s="54" t="s">
        <v>17</v>
      </c>
      <c r="E351" s="55">
        <v>3349</v>
      </c>
      <c r="F351" s="55">
        <v>4.2850000000000001</v>
      </c>
      <c r="G351" s="55" t="s">
        <v>3</v>
      </c>
      <c r="H351" s="60" t="s">
        <v>4</v>
      </c>
    </row>
    <row r="352" spans="2:8" ht="12.75">
      <c r="B352" s="52">
        <v>44102</v>
      </c>
      <c r="C352" s="53" t="s">
        <v>350</v>
      </c>
      <c r="D352" s="54" t="s">
        <v>17</v>
      </c>
      <c r="E352" s="55">
        <v>1562</v>
      </c>
      <c r="F352" s="55">
        <v>4.2850000000000001</v>
      </c>
      <c r="G352" s="55" t="s">
        <v>3</v>
      </c>
      <c r="H352" s="60" t="s">
        <v>4</v>
      </c>
    </row>
    <row r="353" spans="2:8" ht="12.75">
      <c r="B353" s="52">
        <v>44102</v>
      </c>
      <c r="C353" s="53" t="s">
        <v>351</v>
      </c>
      <c r="D353" s="54" t="s">
        <v>17</v>
      </c>
      <c r="E353" s="55">
        <v>517</v>
      </c>
      <c r="F353" s="55">
        <v>4.2850000000000001</v>
      </c>
      <c r="G353" s="55" t="s">
        <v>3</v>
      </c>
      <c r="H353" s="60" t="s">
        <v>4</v>
      </c>
    </row>
    <row r="354" spans="2:8" ht="12.75">
      <c r="B354" s="52">
        <v>44102</v>
      </c>
      <c r="C354" s="53" t="s">
        <v>352</v>
      </c>
      <c r="D354" s="54" t="s">
        <v>17</v>
      </c>
      <c r="E354" s="55">
        <v>3229</v>
      </c>
      <c r="F354" s="55">
        <v>4.2850000000000001</v>
      </c>
      <c r="G354" s="55" t="s">
        <v>3</v>
      </c>
      <c r="H354" s="60" t="s">
        <v>4</v>
      </c>
    </row>
    <row r="355" spans="2:8" ht="12.75">
      <c r="B355" s="52">
        <v>44102</v>
      </c>
      <c r="C355" s="53" t="s">
        <v>353</v>
      </c>
      <c r="D355" s="54" t="s">
        <v>17</v>
      </c>
      <c r="E355" s="55">
        <v>1152</v>
      </c>
      <c r="F355" s="55">
        <v>4.2850000000000001</v>
      </c>
      <c r="G355" s="55" t="s">
        <v>3</v>
      </c>
      <c r="H355" s="60" t="s">
        <v>4</v>
      </c>
    </row>
    <row r="356" spans="2:8" ht="12.75">
      <c r="B356" s="52">
        <v>44102</v>
      </c>
      <c r="C356" s="53" t="s">
        <v>354</v>
      </c>
      <c r="D356" s="54" t="s">
        <v>17</v>
      </c>
      <c r="E356" s="55">
        <v>1142</v>
      </c>
      <c r="F356" s="55">
        <v>4.2850000000000001</v>
      </c>
      <c r="G356" s="55" t="s">
        <v>3</v>
      </c>
      <c r="H356" s="60" t="s">
        <v>4</v>
      </c>
    </row>
    <row r="357" spans="2:8" ht="12.75">
      <c r="B357" s="52">
        <v>44102</v>
      </c>
      <c r="C357" s="53" t="s">
        <v>355</v>
      </c>
      <c r="D357" s="54" t="s">
        <v>17</v>
      </c>
      <c r="E357" s="55">
        <v>1100</v>
      </c>
      <c r="F357" s="55">
        <v>4.2839999999999998</v>
      </c>
      <c r="G357" s="55" t="s">
        <v>3</v>
      </c>
      <c r="H357" s="60" t="s">
        <v>4</v>
      </c>
    </row>
    <row r="358" spans="2:8" ht="12.75">
      <c r="B358" s="52">
        <v>44102</v>
      </c>
      <c r="C358" s="53" t="s">
        <v>356</v>
      </c>
      <c r="D358" s="54" t="s">
        <v>17</v>
      </c>
      <c r="E358" s="55">
        <v>1100</v>
      </c>
      <c r="F358" s="55">
        <v>4.2839999999999998</v>
      </c>
      <c r="G358" s="55" t="s">
        <v>3</v>
      </c>
      <c r="H358" s="60" t="s">
        <v>4</v>
      </c>
    </row>
    <row r="359" spans="2:8" ht="12.75">
      <c r="B359" s="52">
        <v>44102</v>
      </c>
      <c r="C359" s="53" t="s">
        <v>357</v>
      </c>
      <c r="D359" s="54" t="s">
        <v>17</v>
      </c>
      <c r="E359" s="55">
        <v>1100</v>
      </c>
      <c r="F359" s="55">
        <v>4.282</v>
      </c>
      <c r="G359" s="55" t="s">
        <v>3</v>
      </c>
      <c r="H359" s="60" t="s">
        <v>4</v>
      </c>
    </row>
    <row r="360" spans="2:8" ht="12.75">
      <c r="B360" s="52">
        <v>44102</v>
      </c>
      <c r="C360" s="53" t="s">
        <v>358</v>
      </c>
      <c r="D360" s="54" t="s">
        <v>17</v>
      </c>
      <c r="E360" s="55">
        <v>1521</v>
      </c>
      <c r="F360" s="55">
        <v>4.2809999999999997</v>
      </c>
      <c r="G360" s="55" t="s">
        <v>3</v>
      </c>
      <c r="H360" s="60" t="s">
        <v>4</v>
      </c>
    </row>
    <row r="361" spans="2:8" ht="12.75">
      <c r="B361" s="52">
        <v>44102</v>
      </c>
      <c r="C361" s="53" t="s">
        <v>359</v>
      </c>
      <c r="D361" s="54" t="s">
        <v>17</v>
      </c>
      <c r="E361" s="55">
        <v>1500</v>
      </c>
      <c r="F361" s="55">
        <v>4.28</v>
      </c>
      <c r="G361" s="55" t="s">
        <v>3</v>
      </c>
      <c r="H361" s="60" t="s">
        <v>4</v>
      </c>
    </row>
    <row r="362" spans="2:8" ht="12.75">
      <c r="B362" s="52">
        <v>44102</v>
      </c>
      <c r="C362" s="53" t="s">
        <v>360</v>
      </c>
      <c r="D362" s="54" t="s">
        <v>17</v>
      </c>
      <c r="E362" s="55">
        <v>786</v>
      </c>
      <c r="F362" s="55">
        <v>4.28</v>
      </c>
      <c r="G362" s="55" t="s">
        <v>3</v>
      </c>
      <c r="H362" s="60" t="s">
        <v>4</v>
      </c>
    </row>
    <row r="363" spans="2:8" ht="12.75">
      <c r="B363" s="52">
        <v>44102</v>
      </c>
      <c r="C363" s="53" t="s">
        <v>361</v>
      </c>
      <c r="D363" s="54" t="s">
        <v>17</v>
      </c>
      <c r="E363" s="55">
        <v>1625</v>
      </c>
      <c r="F363" s="55">
        <v>4.28</v>
      </c>
      <c r="G363" s="55" t="s">
        <v>3</v>
      </c>
      <c r="H363" s="60" t="s">
        <v>4</v>
      </c>
    </row>
    <row r="364" spans="2:8" ht="12.75">
      <c r="B364" s="52">
        <v>44102</v>
      </c>
      <c r="C364" s="53" t="s">
        <v>362</v>
      </c>
      <c r="D364" s="54" t="s">
        <v>17</v>
      </c>
      <c r="E364" s="55">
        <v>10</v>
      </c>
      <c r="F364" s="55">
        <v>4.2809999999999997</v>
      </c>
      <c r="G364" s="55" t="s">
        <v>3</v>
      </c>
      <c r="H364" s="60" t="s">
        <v>4</v>
      </c>
    </row>
    <row r="365" spans="2:8" ht="12.75">
      <c r="B365" s="52">
        <v>44102</v>
      </c>
      <c r="C365" s="53" t="s">
        <v>363</v>
      </c>
      <c r="D365" s="54" t="s">
        <v>17</v>
      </c>
      <c r="E365" s="55">
        <v>1525</v>
      </c>
      <c r="F365" s="55">
        <v>4.2850000000000001</v>
      </c>
      <c r="G365" s="55" t="s">
        <v>3</v>
      </c>
      <c r="H365" s="60" t="s">
        <v>4</v>
      </c>
    </row>
    <row r="366" spans="2:8" ht="12.75">
      <c r="B366" s="52">
        <v>44102</v>
      </c>
      <c r="C366" s="53" t="s">
        <v>363</v>
      </c>
      <c r="D366" s="54" t="s">
        <v>17</v>
      </c>
      <c r="E366" s="55">
        <v>2967</v>
      </c>
      <c r="F366" s="55">
        <v>4.2850000000000001</v>
      </c>
      <c r="G366" s="55" t="s">
        <v>3</v>
      </c>
      <c r="H366" s="60" t="s">
        <v>4</v>
      </c>
    </row>
    <row r="367" spans="2:8" ht="12.75">
      <c r="B367" s="52">
        <v>44102</v>
      </c>
      <c r="C367" s="53" t="s">
        <v>364</v>
      </c>
      <c r="D367" s="54" t="s">
        <v>17</v>
      </c>
      <c r="E367" s="55">
        <v>1600</v>
      </c>
      <c r="F367" s="55">
        <v>4.282</v>
      </c>
      <c r="G367" s="55" t="s">
        <v>3</v>
      </c>
      <c r="H367" s="60" t="s">
        <v>4</v>
      </c>
    </row>
    <row r="368" spans="2:8" ht="12.75">
      <c r="B368" s="52">
        <v>44102</v>
      </c>
      <c r="C368" s="53" t="s">
        <v>365</v>
      </c>
      <c r="D368" s="54" t="s">
        <v>17</v>
      </c>
      <c r="E368" s="55">
        <v>153</v>
      </c>
      <c r="F368" s="55">
        <v>4.282</v>
      </c>
      <c r="G368" s="55" t="s">
        <v>3</v>
      </c>
      <c r="H368" s="60" t="s">
        <v>4</v>
      </c>
    </row>
    <row r="369" spans="2:8" ht="12.75">
      <c r="B369" s="52">
        <v>44102</v>
      </c>
      <c r="C369" s="53" t="s">
        <v>366</v>
      </c>
      <c r="D369" s="54" t="s">
        <v>17</v>
      </c>
      <c r="E369" s="55">
        <v>824</v>
      </c>
      <c r="F369" s="55">
        <v>4.2850000000000001</v>
      </c>
      <c r="G369" s="55" t="s">
        <v>3</v>
      </c>
      <c r="H369" s="60" t="s">
        <v>4</v>
      </c>
    </row>
    <row r="370" spans="2:8" ht="12.75">
      <c r="B370" s="52">
        <v>44102</v>
      </c>
      <c r="C370" s="53" t="s">
        <v>367</v>
      </c>
      <c r="D370" s="54" t="s">
        <v>17</v>
      </c>
      <c r="E370" s="55">
        <v>1881</v>
      </c>
      <c r="F370" s="55">
        <v>4.2850000000000001</v>
      </c>
      <c r="G370" s="55" t="s">
        <v>3</v>
      </c>
      <c r="H370" s="60" t="s">
        <v>4</v>
      </c>
    </row>
    <row r="371" spans="2:8" ht="12.75">
      <c r="B371" s="52">
        <v>44102</v>
      </c>
      <c r="C371" s="53" t="s">
        <v>367</v>
      </c>
      <c r="D371" s="54" t="s">
        <v>17</v>
      </c>
      <c r="E371" s="55">
        <v>1429</v>
      </c>
      <c r="F371" s="55">
        <v>4.2850000000000001</v>
      </c>
      <c r="G371" s="55" t="s">
        <v>3</v>
      </c>
      <c r="H371" s="60" t="s">
        <v>4</v>
      </c>
    </row>
    <row r="372" spans="2:8" ht="12.75">
      <c r="B372" s="52">
        <v>44102</v>
      </c>
      <c r="C372" s="53" t="s">
        <v>368</v>
      </c>
      <c r="D372" s="54" t="s">
        <v>17</v>
      </c>
      <c r="E372" s="55">
        <v>155</v>
      </c>
      <c r="F372" s="55">
        <v>4.2850000000000001</v>
      </c>
      <c r="G372" s="55" t="s">
        <v>3</v>
      </c>
      <c r="H372" s="60" t="s">
        <v>4</v>
      </c>
    </row>
    <row r="373" spans="2:8" ht="12.75">
      <c r="B373" s="52">
        <v>44102</v>
      </c>
      <c r="C373" s="53" t="s">
        <v>369</v>
      </c>
      <c r="D373" s="54" t="s">
        <v>17</v>
      </c>
      <c r="E373" s="55">
        <v>1800</v>
      </c>
      <c r="F373" s="55">
        <v>4.2850000000000001</v>
      </c>
      <c r="G373" s="55" t="s">
        <v>3</v>
      </c>
      <c r="H373" s="60" t="s">
        <v>4</v>
      </c>
    </row>
    <row r="374" spans="2:8" ht="12.75">
      <c r="B374" s="52">
        <v>44102</v>
      </c>
      <c r="C374" s="53" t="s">
        <v>370</v>
      </c>
      <c r="D374" s="54" t="s">
        <v>17</v>
      </c>
      <c r="E374" s="55">
        <v>1433</v>
      </c>
      <c r="F374" s="55">
        <v>4.2850000000000001</v>
      </c>
      <c r="G374" s="55" t="s">
        <v>3</v>
      </c>
      <c r="H374" s="60" t="s">
        <v>4</v>
      </c>
    </row>
    <row r="375" spans="2:8" ht="12.75">
      <c r="B375" s="52">
        <v>44102</v>
      </c>
      <c r="C375" s="53" t="s">
        <v>371</v>
      </c>
      <c r="D375" s="54" t="s">
        <v>17</v>
      </c>
      <c r="E375" s="55">
        <v>6</v>
      </c>
      <c r="F375" s="55">
        <v>4.2850000000000001</v>
      </c>
      <c r="G375" s="55" t="s">
        <v>3</v>
      </c>
      <c r="H375" s="60" t="s">
        <v>4</v>
      </c>
    </row>
    <row r="376" spans="2:8" ht="12.75">
      <c r="B376" s="52">
        <v>44102</v>
      </c>
      <c r="C376" s="53" t="s">
        <v>372</v>
      </c>
      <c r="D376" s="54" t="s">
        <v>17</v>
      </c>
      <c r="E376" s="55">
        <v>1417</v>
      </c>
      <c r="F376" s="55">
        <v>4.2809999999999997</v>
      </c>
      <c r="G376" s="55" t="s">
        <v>3</v>
      </c>
      <c r="H376" s="60" t="s">
        <v>4</v>
      </c>
    </row>
    <row r="377" spans="2:8" ht="12.75">
      <c r="B377" s="52">
        <v>44102</v>
      </c>
      <c r="C377" s="53" t="s">
        <v>373</v>
      </c>
      <c r="D377" s="54" t="s">
        <v>17</v>
      </c>
      <c r="E377" s="55">
        <v>500</v>
      </c>
      <c r="F377" s="55">
        <v>4.2809999999999997</v>
      </c>
      <c r="G377" s="55" t="s">
        <v>3</v>
      </c>
      <c r="H377" s="60" t="s">
        <v>4</v>
      </c>
    </row>
    <row r="378" spans="2:8" ht="12.75">
      <c r="B378" s="52">
        <v>44102</v>
      </c>
      <c r="C378" s="53" t="s">
        <v>374</v>
      </c>
      <c r="D378" s="54" t="s">
        <v>17</v>
      </c>
      <c r="E378" s="55">
        <v>871</v>
      </c>
      <c r="F378" s="55">
        <v>4.2809999999999997</v>
      </c>
      <c r="G378" s="55" t="s">
        <v>3</v>
      </c>
      <c r="H378" s="60" t="s">
        <v>4</v>
      </c>
    </row>
    <row r="379" spans="2:8" ht="12.75">
      <c r="B379" s="52">
        <v>44102</v>
      </c>
      <c r="C379" s="53" t="s">
        <v>375</v>
      </c>
      <c r="D379" s="54" t="s">
        <v>17</v>
      </c>
      <c r="E379" s="55">
        <v>1800</v>
      </c>
      <c r="F379" s="55">
        <v>4.2779999999999996</v>
      </c>
      <c r="G379" s="55" t="s">
        <v>3</v>
      </c>
      <c r="H379" s="60" t="s">
        <v>4</v>
      </c>
    </row>
    <row r="380" spans="2:8" ht="12.75">
      <c r="B380" s="52">
        <v>44102</v>
      </c>
      <c r="C380" s="53" t="s">
        <v>376</v>
      </c>
      <c r="D380" s="54" t="s">
        <v>17</v>
      </c>
      <c r="E380" s="55">
        <v>1800</v>
      </c>
      <c r="F380" s="55">
        <v>4.2779999999999996</v>
      </c>
      <c r="G380" s="55" t="s">
        <v>3</v>
      </c>
      <c r="H380" s="60" t="s">
        <v>4</v>
      </c>
    </row>
    <row r="381" spans="2:8" ht="12.75">
      <c r="B381" s="52">
        <v>44102</v>
      </c>
      <c r="C381" s="53" t="s">
        <v>377</v>
      </c>
      <c r="D381" s="54" t="s">
        <v>17</v>
      </c>
      <c r="E381" s="55">
        <v>1251</v>
      </c>
      <c r="F381" s="55">
        <v>4.2779999999999996</v>
      </c>
      <c r="G381" s="55" t="s">
        <v>3</v>
      </c>
      <c r="H381" s="60" t="s">
        <v>4</v>
      </c>
    </row>
    <row r="382" spans="2:8" ht="12.75">
      <c r="B382" s="52">
        <v>44102</v>
      </c>
      <c r="C382" s="53" t="s">
        <v>378</v>
      </c>
      <c r="D382" s="54" t="s">
        <v>17</v>
      </c>
      <c r="E382" s="55">
        <v>1291</v>
      </c>
      <c r="F382" s="55">
        <v>4.274</v>
      </c>
      <c r="G382" s="55" t="s">
        <v>3</v>
      </c>
      <c r="H382" s="60" t="s">
        <v>4</v>
      </c>
    </row>
    <row r="383" spans="2:8" ht="12.75">
      <c r="B383" s="52">
        <v>44102</v>
      </c>
      <c r="C383" s="53" t="s">
        <v>379</v>
      </c>
      <c r="D383" s="54" t="s">
        <v>17</v>
      </c>
      <c r="E383" s="55">
        <v>2899</v>
      </c>
      <c r="F383" s="55">
        <v>4.2699999999999996</v>
      </c>
      <c r="G383" s="55" t="s">
        <v>3</v>
      </c>
      <c r="H383" s="60" t="s">
        <v>4</v>
      </c>
    </row>
    <row r="384" spans="2:8" ht="12.75">
      <c r="B384" s="52">
        <v>44102</v>
      </c>
      <c r="C384" s="53" t="s">
        <v>380</v>
      </c>
      <c r="D384" s="54" t="s">
        <v>17</v>
      </c>
      <c r="E384" s="55">
        <v>2506</v>
      </c>
      <c r="F384" s="55">
        <v>4.2699999999999996</v>
      </c>
      <c r="G384" s="55" t="s">
        <v>3</v>
      </c>
      <c r="H384" s="60" t="s">
        <v>4</v>
      </c>
    </row>
    <row r="385" spans="2:8" ht="12.75">
      <c r="B385" s="52">
        <v>44102</v>
      </c>
      <c r="C385" s="53" t="s">
        <v>381</v>
      </c>
      <c r="D385" s="54" t="s">
        <v>17</v>
      </c>
      <c r="E385" s="55">
        <v>500</v>
      </c>
      <c r="F385" s="55">
        <v>4.2699999999999996</v>
      </c>
      <c r="G385" s="55" t="s">
        <v>3</v>
      </c>
      <c r="H385" s="60" t="s">
        <v>4</v>
      </c>
    </row>
    <row r="386" spans="2:8" ht="12.75">
      <c r="B386" s="52">
        <v>44102</v>
      </c>
      <c r="C386" s="53" t="s">
        <v>382</v>
      </c>
      <c r="D386" s="54" t="s">
        <v>17</v>
      </c>
      <c r="E386" s="55">
        <v>2427</v>
      </c>
      <c r="F386" s="55">
        <v>4.2699999999999996</v>
      </c>
      <c r="G386" s="55" t="s">
        <v>3</v>
      </c>
      <c r="H386" s="60" t="s">
        <v>4</v>
      </c>
    </row>
    <row r="387" spans="2:8" ht="12.75">
      <c r="B387" s="52">
        <v>44102</v>
      </c>
      <c r="C387" s="53" t="s">
        <v>383</v>
      </c>
      <c r="D387" s="54" t="s">
        <v>17</v>
      </c>
      <c r="E387" s="55">
        <v>1021</v>
      </c>
      <c r="F387" s="55">
        <v>4.2770000000000001</v>
      </c>
      <c r="G387" s="55" t="s">
        <v>3</v>
      </c>
      <c r="H387" s="60" t="s">
        <v>4</v>
      </c>
    </row>
    <row r="388" spans="2:8" ht="12.75">
      <c r="B388" s="52">
        <v>44102</v>
      </c>
      <c r="C388" s="53" t="s">
        <v>384</v>
      </c>
      <c r="D388" s="54" t="s">
        <v>17</v>
      </c>
      <c r="E388" s="55">
        <v>1127</v>
      </c>
      <c r="F388" s="55">
        <v>4.2770000000000001</v>
      </c>
      <c r="G388" s="55" t="s">
        <v>3</v>
      </c>
      <c r="H388" s="60" t="s">
        <v>4</v>
      </c>
    </row>
    <row r="389" spans="2:8" ht="12.75">
      <c r="B389" s="52">
        <v>44102</v>
      </c>
      <c r="C389" s="53" t="s">
        <v>385</v>
      </c>
      <c r="D389" s="54" t="s">
        <v>17</v>
      </c>
      <c r="E389" s="55">
        <v>500</v>
      </c>
      <c r="F389" s="55">
        <v>4.2750000000000004</v>
      </c>
      <c r="G389" s="55" t="s">
        <v>3</v>
      </c>
      <c r="H389" s="60" t="s">
        <v>4</v>
      </c>
    </row>
    <row r="390" spans="2:8" ht="12.75">
      <c r="B390" s="52">
        <v>44102</v>
      </c>
      <c r="C390" s="53" t="s">
        <v>386</v>
      </c>
      <c r="D390" s="54" t="s">
        <v>17</v>
      </c>
      <c r="E390" s="55">
        <v>1161</v>
      </c>
      <c r="F390" s="55">
        <v>4.2759999999999998</v>
      </c>
      <c r="G390" s="55" t="s">
        <v>3</v>
      </c>
      <c r="H390" s="60" t="s">
        <v>4</v>
      </c>
    </row>
    <row r="391" spans="2:8" ht="12.75">
      <c r="B391" s="52">
        <v>44102</v>
      </c>
      <c r="C391" s="53" t="s">
        <v>387</v>
      </c>
      <c r="D391" s="54" t="s">
        <v>17</v>
      </c>
      <c r="E391" s="55">
        <v>920</v>
      </c>
      <c r="F391" s="55">
        <v>4.2759999999999998</v>
      </c>
      <c r="G391" s="55" t="s">
        <v>3</v>
      </c>
      <c r="H391" s="60" t="s">
        <v>4</v>
      </c>
    </row>
    <row r="392" spans="2:8" ht="12.75">
      <c r="B392" s="52">
        <v>44102</v>
      </c>
      <c r="C392" s="53" t="s">
        <v>388</v>
      </c>
      <c r="D392" s="54" t="s">
        <v>17</v>
      </c>
      <c r="E392" s="55">
        <v>1258</v>
      </c>
      <c r="F392" s="55">
        <v>4.2750000000000004</v>
      </c>
      <c r="G392" s="55" t="s">
        <v>3</v>
      </c>
      <c r="H392" s="60" t="s">
        <v>4</v>
      </c>
    </row>
    <row r="393" spans="2:8" ht="12.75">
      <c r="B393" s="52">
        <v>44102</v>
      </c>
      <c r="C393" s="53" t="s">
        <v>389</v>
      </c>
      <c r="D393" s="54" t="s">
        <v>17</v>
      </c>
      <c r="E393" s="55">
        <v>1698</v>
      </c>
      <c r="F393" s="55">
        <v>4.2729999999999997</v>
      </c>
      <c r="G393" s="55" t="s">
        <v>3</v>
      </c>
      <c r="H393" s="60" t="s">
        <v>4</v>
      </c>
    </row>
    <row r="394" spans="2:8" ht="12.75">
      <c r="B394" s="52">
        <v>44102</v>
      </c>
      <c r="C394" s="53" t="s">
        <v>390</v>
      </c>
      <c r="D394" s="54" t="s">
        <v>17</v>
      </c>
      <c r="E394" s="55">
        <v>577</v>
      </c>
      <c r="F394" s="55">
        <v>4.2729999999999997</v>
      </c>
      <c r="G394" s="55" t="s">
        <v>3</v>
      </c>
      <c r="H394" s="60" t="s">
        <v>4</v>
      </c>
    </row>
    <row r="395" spans="2:8" ht="12.75">
      <c r="B395" s="52">
        <v>44102</v>
      </c>
      <c r="C395" s="53" t="s">
        <v>391</v>
      </c>
      <c r="D395" s="54" t="s">
        <v>17</v>
      </c>
      <c r="E395" s="55">
        <v>2530</v>
      </c>
      <c r="F395" s="55">
        <v>4.2720000000000002</v>
      </c>
      <c r="G395" s="55" t="s">
        <v>3</v>
      </c>
      <c r="H395" s="60" t="s">
        <v>4</v>
      </c>
    </row>
    <row r="396" spans="2:8" ht="12.75">
      <c r="B396" s="52">
        <v>44102</v>
      </c>
      <c r="C396" s="53" t="s">
        <v>392</v>
      </c>
      <c r="D396" s="54" t="s">
        <v>17</v>
      </c>
      <c r="E396" s="55">
        <v>1052</v>
      </c>
      <c r="F396" s="55">
        <v>4.2720000000000002</v>
      </c>
      <c r="G396" s="55" t="s">
        <v>3</v>
      </c>
      <c r="H396" s="60" t="s">
        <v>4</v>
      </c>
    </row>
    <row r="397" spans="2:8" ht="12.75">
      <c r="B397" s="52">
        <v>44102</v>
      </c>
      <c r="C397" s="53" t="s">
        <v>393</v>
      </c>
      <c r="D397" s="54" t="s">
        <v>17</v>
      </c>
      <c r="E397" s="55">
        <v>424</v>
      </c>
      <c r="F397" s="55">
        <v>4.2750000000000004</v>
      </c>
      <c r="G397" s="55" t="s">
        <v>3</v>
      </c>
      <c r="H397" s="60" t="s">
        <v>4</v>
      </c>
    </row>
    <row r="398" spans="2:8" ht="12.75">
      <c r="B398" s="52">
        <v>44102</v>
      </c>
      <c r="C398" s="53" t="s">
        <v>394</v>
      </c>
      <c r="D398" s="54" t="s">
        <v>17</v>
      </c>
      <c r="E398" s="55">
        <v>1415</v>
      </c>
      <c r="F398" s="55">
        <v>4.2750000000000004</v>
      </c>
      <c r="G398" s="55" t="s">
        <v>3</v>
      </c>
      <c r="H398" s="60" t="s">
        <v>4</v>
      </c>
    </row>
    <row r="399" spans="2:8" ht="12.75">
      <c r="B399" s="52">
        <v>44102</v>
      </c>
      <c r="C399" s="53" t="s">
        <v>395</v>
      </c>
      <c r="D399" s="54" t="s">
        <v>17</v>
      </c>
      <c r="E399" s="55">
        <v>1823</v>
      </c>
      <c r="F399" s="55">
        <v>4.2750000000000004</v>
      </c>
      <c r="G399" s="55" t="s">
        <v>3</v>
      </c>
      <c r="H399" s="60" t="s">
        <v>4</v>
      </c>
    </row>
    <row r="400" spans="2:8" ht="12.75">
      <c r="B400" s="52">
        <v>44102</v>
      </c>
      <c r="C400" s="53" t="s">
        <v>396</v>
      </c>
      <c r="D400" s="54" t="s">
        <v>17</v>
      </c>
      <c r="E400" s="55">
        <v>766</v>
      </c>
      <c r="F400" s="55">
        <v>4.2770000000000001</v>
      </c>
      <c r="G400" s="55" t="s">
        <v>3</v>
      </c>
      <c r="H400" s="60" t="s">
        <v>4</v>
      </c>
    </row>
    <row r="401" spans="2:8" ht="12.75">
      <c r="B401" s="52">
        <v>44102</v>
      </c>
      <c r="C401" s="53" t="s">
        <v>397</v>
      </c>
      <c r="D401" s="54" t="s">
        <v>17</v>
      </c>
      <c r="E401" s="55">
        <v>1906</v>
      </c>
      <c r="F401" s="55">
        <v>4.2759999999999998</v>
      </c>
      <c r="G401" s="55" t="s">
        <v>3</v>
      </c>
      <c r="H401" s="60" t="s">
        <v>4</v>
      </c>
    </row>
    <row r="402" spans="2:8" ht="12.75">
      <c r="B402" s="52">
        <v>44102</v>
      </c>
      <c r="C402" s="53" t="s">
        <v>398</v>
      </c>
      <c r="D402" s="54" t="s">
        <v>17</v>
      </c>
      <c r="E402" s="55">
        <v>4039</v>
      </c>
      <c r="F402" s="55">
        <v>4.2759999999999998</v>
      </c>
      <c r="G402" s="55" t="s">
        <v>3</v>
      </c>
      <c r="H402" s="60" t="s">
        <v>4</v>
      </c>
    </row>
    <row r="403" spans="2:8" ht="12.75">
      <c r="B403" s="52">
        <v>44102</v>
      </c>
      <c r="C403" s="53" t="s">
        <v>399</v>
      </c>
      <c r="D403" s="54" t="s">
        <v>17</v>
      </c>
      <c r="E403" s="55">
        <v>1849</v>
      </c>
      <c r="F403" s="55">
        <v>4.2839999999999998</v>
      </c>
      <c r="G403" s="55" t="s">
        <v>3</v>
      </c>
      <c r="H403" s="60" t="s">
        <v>4</v>
      </c>
    </row>
    <row r="404" spans="2:8" ht="12.75">
      <c r="B404" s="52">
        <v>44102</v>
      </c>
      <c r="C404" s="53" t="s">
        <v>400</v>
      </c>
      <c r="D404" s="54" t="s">
        <v>17</v>
      </c>
      <c r="E404" s="55">
        <v>1163</v>
      </c>
      <c r="F404" s="55">
        <v>4.2839999999999998</v>
      </c>
      <c r="G404" s="55" t="s">
        <v>3</v>
      </c>
      <c r="H404" s="60" t="s">
        <v>4</v>
      </c>
    </row>
    <row r="405" spans="2:8" ht="12.75">
      <c r="B405" s="52">
        <v>44102</v>
      </c>
      <c r="C405" s="53" t="s">
        <v>401</v>
      </c>
      <c r="D405" s="54" t="s">
        <v>17</v>
      </c>
      <c r="E405" s="55">
        <v>848</v>
      </c>
      <c r="F405" s="55">
        <v>4.2839999999999998</v>
      </c>
      <c r="G405" s="55" t="s">
        <v>3</v>
      </c>
      <c r="H405" s="60" t="s">
        <v>4</v>
      </c>
    </row>
    <row r="406" spans="2:8" ht="12.75">
      <c r="B406" s="52">
        <v>44102</v>
      </c>
      <c r="C406" s="53" t="s">
        <v>402</v>
      </c>
      <c r="D406" s="54" t="s">
        <v>17</v>
      </c>
      <c r="E406" s="55">
        <v>1792</v>
      </c>
      <c r="F406" s="55">
        <v>4.2850000000000001</v>
      </c>
      <c r="G406" s="55" t="s">
        <v>3</v>
      </c>
      <c r="H406" s="60" t="s">
        <v>4</v>
      </c>
    </row>
    <row r="407" spans="2:8" ht="12.75">
      <c r="B407" s="52">
        <v>44102</v>
      </c>
      <c r="C407" s="53" t="s">
        <v>402</v>
      </c>
      <c r="D407" s="54" t="s">
        <v>17</v>
      </c>
      <c r="E407" s="55">
        <v>1750</v>
      </c>
      <c r="F407" s="55">
        <v>4.2850000000000001</v>
      </c>
      <c r="G407" s="55" t="s">
        <v>3</v>
      </c>
      <c r="H407" s="60" t="s">
        <v>4</v>
      </c>
    </row>
    <row r="408" spans="2:8" ht="12.75">
      <c r="B408" s="52">
        <v>44102</v>
      </c>
      <c r="C408" s="53" t="s">
        <v>403</v>
      </c>
      <c r="D408" s="54" t="s">
        <v>17</v>
      </c>
      <c r="E408" s="55">
        <v>1891</v>
      </c>
      <c r="F408" s="55">
        <v>4.2850000000000001</v>
      </c>
      <c r="G408" s="55" t="s">
        <v>3</v>
      </c>
      <c r="H408" s="60" t="s">
        <v>4</v>
      </c>
    </row>
    <row r="409" spans="2:8" ht="12.75">
      <c r="B409" s="52">
        <v>44102</v>
      </c>
      <c r="C409" s="53" t="s">
        <v>404</v>
      </c>
      <c r="D409" s="54" t="s">
        <v>17</v>
      </c>
      <c r="E409" s="55">
        <v>137</v>
      </c>
      <c r="F409" s="55">
        <v>4.2850000000000001</v>
      </c>
      <c r="G409" s="55" t="s">
        <v>3</v>
      </c>
      <c r="H409" s="60" t="s">
        <v>4</v>
      </c>
    </row>
    <row r="410" spans="2:8" ht="12.75">
      <c r="B410" s="52">
        <v>44102</v>
      </c>
      <c r="C410" s="53" t="s">
        <v>405</v>
      </c>
      <c r="D410" s="54" t="s">
        <v>17</v>
      </c>
      <c r="E410" s="55">
        <v>1613</v>
      </c>
      <c r="F410" s="55">
        <v>4.2850000000000001</v>
      </c>
      <c r="G410" s="55" t="s">
        <v>3</v>
      </c>
      <c r="H410" s="60" t="s">
        <v>4</v>
      </c>
    </row>
    <row r="411" spans="2:8" ht="12.75">
      <c r="B411" s="52">
        <v>44102</v>
      </c>
      <c r="C411" s="53" t="s">
        <v>406</v>
      </c>
      <c r="D411" s="54" t="s">
        <v>17</v>
      </c>
      <c r="E411" s="55">
        <v>3650</v>
      </c>
      <c r="F411" s="55">
        <v>4.2850000000000001</v>
      </c>
      <c r="G411" s="55" t="s">
        <v>3</v>
      </c>
      <c r="H411" s="60" t="s">
        <v>4</v>
      </c>
    </row>
    <row r="412" spans="2:8" ht="12.75">
      <c r="B412" s="52">
        <v>44102</v>
      </c>
      <c r="C412" s="53" t="s">
        <v>407</v>
      </c>
      <c r="D412" s="54" t="s">
        <v>17</v>
      </c>
      <c r="E412" s="55">
        <v>1933</v>
      </c>
      <c r="F412" s="55">
        <v>4.2850000000000001</v>
      </c>
      <c r="G412" s="55" t="s">
        <v>3</v>
      </c>
      <c r="H412" s="60" t="s">
        <v>4</v>
      </c>
    </row>
    <row r="413" spans="2:8" ht="12.75">
      <c r="B413" s="52">
        <v>44102</v>
      </c>
      <c r="C413" s="53" t="s">
        <v>408</v>
      </c>
      <c r="D413" s="54" t="s">
        <v>17</v>
      </c>
      <c r="E413" s="55">
        <v>2710</v>
      </c>
      <c r="F413" s="55">
        <v>4.282</v>
      </c>
      <c r="G413" s="55" t="s">
        <v>3</v>
      </c>
      <c r="H413" s="60" t="s">
        <v>4</v>
      </c>
    </row>
    <row r="414" spans="2:8" ht="12.75">
      <c r="B414" s="52">
        <v>44102</v>
      </c>
      <c r="C414" s="53" t="s">
        <v>409</v>
      </c>
      <c r="D414" s="54" t="s">
        <v>17</v>
      </c>
      <c r="E414" s="55">
        <v>986</v>
      </c>
      <c r="F414" s="55">
        <v>4.2850000000000001</v>
      </c>
      <c r="G414" s="55" t="s">
        <v>3</v>
      </c>
      <c r="H414" s="60" t="s">
        <v>4</v>
      </c>
    </row>
    <row r="415" spans="2:8" ht="12.75">
      <c r="B415" s="52">
        <v>44102</v>
      </c>
      <c r="C415" s="53" t="s">
        <v>410</v>
      </c>
      <c r="D415" s="54" t="s">
        <v>17</v>
      </c>
      <c r="E415" s="55">
        <v>2075</v>
      </c>
      <c r="F415" s="55">
        <v>4.2850000000000001</v>
      </c>
      <c r="G415" s="55" t="s">
        <v>3</v>
      </c>
      <c r="H415" s="60" t="s">
        <v>4</v>
      </c>
    </row>
    <row r="416" spans="2:8" ht="12.75">
      <c r="B416" s="52">
        <v>44102</v>
      </c>
      <c r="C416" s="53" t="s">
        <v>411</v>
      </c>
      <c r="D416" s="54" t="s">
        <v>17</v>
      </c>
      <c r="E416" s="55">
        <v>2128</v>
      </c>
      <c r="F416" s="55">
        <v>4.2839999999999998</v>
      </c>
      <c r="G416" s="55" t="s">
        <v>3</v>
      </c>
      <c r="H416" s="60" t="s">
        <v>4</v>
      </c>
    </row>
    <row r="417" spans="2:8" ht="12.75">
      <c r="B417" s="52">
        <v>44102</v>
      </c>
      <c r="C417" s="53" t="s">
        <v>412</v>
      </c>
      <c r="D417" s="54" t="s">
        <v>17</v>
      </c>
      <c r="E417" s="55">
        <v>994</v>
      </c>
      <c r="F417" s="55">
        <v>4.2839999999999998</v>
      </c>
      <c r="G417" s="55" t="s">
        <v>3</v>
      </c>
      <c r="H417" s="60" t="s">
        <v>4</v>
      </c>
    </row>
    <row r="418" spans="2:8" ht="12.75">
      <c r="B418" s="52">
        <v>44102</v>
      </c>
      <c r="C418" s="53" t="s">
        <v>413</v>
      </c>
      <c r="D418" s="54" t="s">
        <v>17</v>
      </c>
      <c r="E418" s="55">
        <v>1707</v>
      </c>
      <c r="F418" s="55">
        <v>4.2809999999999997</v>
      </c>
      <c r="G418" s="55" t="s">
        <v>3</v>
      </c>
      <c r="H418" s="60" t="s">
        <v>4</v>
      </c>
    </row>
    <row r="419" spans="2:8" ht="12.75">
      <c r="B419" s="52">
        <v>44102</v>
      </c>
      <c r="C419" s="53" t="s">
        <v>414</v>
      </c>
      <c r="D419" s="54" t="s">
        <v>17</v>
      </c>
      <c r="E419" s="55">
        <v>2930</v>
      </c>
      <c r="F419" s="55">
        <v>4.2850000000000001</v>
      </c>
      <c r="G419" s="55" t="s">
        <v>3</v>
      </c>
      <c r="H419" s="60" t="s">
        <v>4</v>
      </c>
    </row>
    <row r="420" spans="2:8" ht="12.75">
      <c r="B420" s="52">
        <v>44102</v>
      </c>
      <c r="C420" s="53" t="s">
        <v>415</v>
      </c>
      <c r="D420" s="54" t="s">
        <v>17</v>
      </c>
      <c r="E420" s="55">
        <v>2185</v>
      </c>
      <c r="F420" s="55">
        <v>4.2850000000000001</v>
      </c>
      <c r="G420" s="55" t="s">
        <v>3</v>
      </c>
      <c r="H420" s="60" t="s">
        <v>4</v>
      </c>
    </row>
    <row r="421" spans="2:8" ht="12.75">
      <c r="B421" s="52">
        <v>44102</v>
      </c>
      <c r="C421" s="53" t="s">
        <v>416</v>
      </c>
      <c r="D421" s="54" t="s">
        <v>17</v>
      </c>
      <c r="E421" s="55">
        <v>1354</v>
      </c>
      <c r="F421" s="55">
        <v>4.2850000000000001</v>
      </c>
      <c r="G421" s="55" t="s">
        <v>3</v>
      </c>
      <c r="H421" s="60" t="s">
        <v>4</v>
      </c>
    </row>
    <row r="422" spans="2:8" ht="12.75">
      <c r="B422" s="52">
        <v>44102</v>
      </c>
      <c r="C422" s="53" t="s">
        <v>417</v>
      </c>
      <c r="D422" s="54" t="s">
        <v>17</v>
      </c>
      <c r="E422" s="55">
        <v>1873</v>
      </c>
      <c r="F422" s="55">
        <v>4.2850000000000001</v>
      </c>
      <c r="G422" s="55" t="s">
        <v>3</v>
      </c>
      <c r="H422" s="60" t="s">
        <v>4</v>
      </c>
    </row>
    <row r="423" spans="2:8" ht="12.75">
      <c r="B423" s="52">
        <v>44102</v>
      </c>
      <c r="C423" s="53" t="s">
        <v>418</v>
      </c>
      <c r="D423" s="54" t="s">
        <v>17</v>
      </c>
      <c r="E423" s="55">
        <v>316</v>
      </c>
      <c r="F423" s="55">
        <v>4.2839999999999998</v>
      </c>
      <c r="G423" s="55" t="s">
        <v>3</v>
      </c>
      <c r="H423" s="60" t="s">
        <v>4</v>
      </c>
    </row>
    <row r="424" spans="2:8" ht="12.75">
      <c r="B424" s="52">
        <v>44102</v>
      </c>
      <c r="C424" s="53" t="s">
        <v>419</v>
      </c>
      <c r="D424" s="54" t="s">
        <v>17</v>
      </c>
      <c r="E424" s="55">
        <v>1800</v>
      </c>
      <c r="F424" s="55">
        <v>4.2839999999999998</v>
      </c>
      <c r="G424" s="55" t="s">
        <v>3</v>
      </c>
      <c r="H424" s="60" t="s">
        <v>4</v>
      </c>
    </row>
    <row r="425" spans="2:8" ht="12.75">
      <c r="B425" s="52">
        <v>44102</v>
      </c>
      <c r="C425" s="53" t="s">
        <v>420</v>
      </c>
      <c r="D425" s="54" t="s">
        <v>17</v>
      </c>
      <c r="E425" s="55">
        <v>169</v>
      </c>
      <c r="F425" s="55">
        <v>4.2839999999999998</v>
      </c>
      <c r="G425" s="55" t="s">
        <v>3</v>
      </c>
      <c r="H425" s="60" t="s">
        <v>4</v>
      </c>
    </row>
    <row r="426" spans="2:8" ht="12.75">
      <c r="B426" s="52">
        <v>44102</v>
      </c>
      <c r="C426" s="53" t="s">
        <v>421</v>
      </c>
      <c r="D426" s="54" t="s">
        <v>17</v>
      </c>
      <c r="E426" s="55">
        <v>3874</v>
      </c>
      <c r="F426" s="55">
        <v>4.2850000000000001</v>
      </c>
      <c r="G426" s="55" t="s">
        <v>3</v>
      </c>
      <c r="H426" s="60" t="s">
        <v>4</v>
      </c>
    </row>
    <row r="427" spans="2:8" ht="12.75">
      <c r="B427" s="52">
        <v>44102</v>
      </c>
      <c r="C427" s="53" t="s">
        <v>421</v>
      </c>
      <c r="D427" s="54" t="s">
        <v>17</v>
      </c>
      <c r="E427" s="55">
        <v>800</v>
      </c>
      <c r="F427" s="55">
        <v>4.2850000000000001</v>
      </c>
      <c r="G427" s="55" t="s">
        <v>3</v>
      </c>
      <c r="H427" s="60" t="s">
        <v>4</v>
      </c>
    </row>
    <row r="428" spans="2:8" ht="12.75">
      <c r="B428" s="52">
        <v>44102</v>
      </c>
      <c r="C428" s="53" t="s">
        <v>422</v>
      </c>
      <c r="D428" s="54" t="s">
        <v>17</v>
      </c>
      <c r="E428" s="55">
        <v>771</v>
      </c>
      <c r="F428" s="55">
        <v>4.2850000000000001</v>
      </c>
      <c r="G428" s="55" t="s">
        <v>3</v>
      </c>
      <c r="H428" s="60" t="s">
        <v>4</v>
      </c>
    </row>
    <row r="429" spans="2:8" ht="12.75">
      <c r="B429" s="52">
        <v>44102</v>
      </c>
      <c r="C429" s="53" t="s">
        <v>423</v>
      </c>
      <c r="D429" s="54" t="s">
        <v>17</v>
      </c>
      <c r="E429" s="55">
        <v>1783</v>
      </c>
      <c r="F429" s="55">
        <v>4.2850000000000001</v>
      </c>
      <c r="G429" s="55" t="s">
        <v>3</v>
      </c>
      <c r="H429" s="60" t="s">
        <v>4</v>
      </c>
    </row>
    <row r="430" spans="2:8" ht="12.75">
      <c r="B430" s="52">
        <v>44102</v>
      </c>
      <c r="C430" s="53" t="s">
        <v>424</v>
      </c>
      <c r="D430" s="54" t="s">
        <v>17</v>
      </c>
      <c r="E430" s="55">
        <v>2346</v>
      </c>
      <c r="F430" s="55">
        <v>4.2850000000000001</v>
      </c>
      <c r="G430" s="55" t="s">
        <v>3</v>
      </c>
      <c r="H430" s="60" t="s">
        <v>4</v>
      </c>
    </row>
    <row r="431" spans="2:8" ht="12.75">
      <c r="B431" s="52">
        <v>44102</v>
      </c>
      <c r="C431" s="53" t="s">
        <v>425</v>
      </c>
      <c r="D431" s="54" t="s">
        <v>17</v>
      </c>
      <c r="E431" s="55">
        <v>1764</v>
      </c>
      <c r="F431" s="55">
        <v>4.2809999999999997</v>
      </c>
      <c r="G431" s="55" t="s">
        <v>3</v>
      </c>
      <c r="H431" s="60" t="s">
        <v>4</v>
      </c>
    </row>
    <row r="432" spans="2:8" ht="12.75">
      <c r="B432" s="52">
        <v>44102</v>
      </c>
      <c r="C432" s="53" t="s">
        <v>426</v>
      </c>
      <c r="D432" s="54" t="s">
        <v>17</v>
      </c>
      <c r="E432" s="55">
        <v>430</v>
      </c>
      <c r="F432" s="55">
        <v>4.2809999999999997</v>
      </c>
      <c r="G432" s="55" t="s">
        <v>3</v>
      </c>
      <c r="H432" s="60" t="s">
        <v>4</v>
      </c>
    </row>
    <row r="433" spans="2:8" ht="12.75">
      <c r="B433" s="52">
        <v>44102</v>
      </c>
      <c r="C433" s="53" t="s">
        <v>427</v>
      </c>
      <c r="D433" s="54" t="s">
        <v>17</v>
      </c>
      <c r="E433" s="55">
        <v>1157</v>
      </c>
      <c r="F433" s="55">
        <v>4.2809999999999997</v>
      </c>
      <c r="G433" s="55" t="s">
        <v>3</v>
      </c>
      <c r="H433" s="60" t="s">
        <v>4</v>
      </c>
    </row>
    <row r="434" spans="2:8" ht="12.75">
      <c r="B434" s="52">
        <v>44102</v>
      </c>
      <c r="C434" s="53" t="s">
        <v>428</v>
      </c>
      <c r="D434" s="54" t="s">
        <v>17</v>
      </c>
      <c r="E434" s="55">
        <v>966</v>
      </c>
      <c r="F434" s="55">
        <v>4.2809999999999997</v>
      </c>
      <c r="G434" s="55" t="s">
        <v>3</v>
      </c>
      <c r="H434" s="60" t="s">
        <v>4</v>
      </c>
    </row>
    <row r="435" spans="2:8" ht="12.75">
      <c r="B435" s="52">
        <v>44102</v>
      </c>
      <c r="C435" s="53" t="s">
        <v>429</v>
      </c>
      <c r="D435" s="54" t="s">
        <v>17</v>
      </c>
      <c r="E435" s="55">
        <v>1967</v>
      </c>
      <c r="F435" s="55">
        <v>4.2809999999999997</v>
      </c>
      <c r="G435" s="55" t="s">
        <v>3</v>
      </c>
      <c r="H435" s="60" t="s">
        <v>4</v>
      </c>
    </row>
    <row r="436" spans="2:8" ht="12.75">
      <c r="B436" s="52">
        <v>44102</v>
      </c>
      <c r="C436" s="53" t="s">
        <v>430</v>
      </c>
      <c r="D436" s="54" t="s">
        <v>17</v>
      </c>
      <c r="E436" s="55">
        <v>600</v>
      </c>
      <c r="F436" s="55">
        <v>4.2809999999999997</v>
      </c>
      <c r="G436" s="55" t="s">
        <v>3</v>
      </c>
      <c r="H436" s="60" t="s">
        <v>4</v>
      </c>
    </row>
    <row r="437" spans="2:8" ht="12.75">
      <c r="B437" s="52">
        <v>44102</v>
      </c>
      <c r="C437" s="53" t="s">
        <v>431</v>
      </c>
      <c r="D437" s="54" t="s">
        <v>17</v>
      </c>
      <c r="E437" s="55">
        <v>2069</v>
      </c>
      <c r="F437" s="55">
        <v>4.2789999999999999</v>
      </c>
      <c r="G437" s="55" t="s">
        <v>3</v>
      </c>
      <c r="H437" s="60" t="s">
        <v>4</v>
      </c>
    </row>
    <row r="438" spans="2:8" ht="12.75">
      <c r="B438" s="52">
        <v>44102</v>
      </c>
      <c r="C438" s="53" t="s">
        <v>432</v>
      </c>
      <c r="D438" s="54" t="s">
        <v>17</v>
      </c>
      <c r="E438" s="55">
        <v>834</v>
      </c>
      <c r="F438" s="55">
        <v>4.2789999999999999</v>
      </c>
      <c r="G438" s="55" t="s">
        <v>3</v>
      </c>
      <c r="H438" s="60" t="s">
        <v>4</v>
      </c>
    </row>
    <row r="439" spans="2:8" ht="12.75">
      <c r="B439" s="52">
        <v>44102</v>
      </c>
      <c r="C439" s="53" t="s">
        <v>433</v>
      </c>
      <c r="D439" s="54" t="s">
        <v>17</v>
      </c>
      <c r="E439" s="55">
        <v>1766</v>
      </c>
      <c r="F439" s="55">
        <v>4.2850000000000001</v>
      </c>
      <c r="G439" s="55" t="s">
        <v>3</v>
      </c>
      <c r="H439" s="60" t="s">
        <v>4</v>
      </c>
    </row>
    <row r="440" spans="2:8" ht="12.75">
      <c r="B440" s="52">
        <v>44102</v>
      </c>
      <c r="C440" s="53" t="s">
        <v>434</v>
      </c>
      <c r="D440" s="54" t="s">
        <v>17</v>
      </c>
      <c r="E440" s="55">
        <v>3442</v>
      </c>
      <c r="F440" s="55">
        <v>4.2850000000000001</v>
      </c>
      <c r="G440" s="55" t="s">
        <v>3</v>
      </c>
      <c r="H440" s="60" t="s">
        <v>4</v>
      </c>
    </row>
    <row r="441" spans="2:8" ht="12.75">
      <c r="B441" s="52">
        <v>44102</v>
      </c>
      <c r="C441" s="53" t="s">
        <v>435</v>
      </c>
      <c r="D441" s="54" t="s">
        <v>17</v>
      </c>
      <c r="E441" s="55">
        <v>756</v>
      </c>
      <c r="F441" s="55">
        <v>4.2850000000000001</v>
      </c>
      <c r="G441" s="55" t="s">
        <v>3</v>
      </c>
      <c r="H441" s="60" t="s">
        <v>4</v>
      </c>
    </row>
    <row r="442" spans="2:8" ht="12.75">
      <c r="B442" s="52">
        <v>44102</v>
      </c>
      <c r="C442" s="53" t="s">
        <v>436</v>
      </c>
      <c r="D442" s="54" t="s">
        <v>17</v>
      </c>
      <c r="E442" s="55">
        <v>453</v>
      </c>
      <c r="F442" s="55">
        <v>4.2850000000000001</v>
      </c>
      <c r="G442" s="55" t="s">
        <v>3</v>
      </c>
      <c r="H442" s="60" t="s">
        <v>4</v>
      </c>
    </row>
    <row r="443" spans="2:8" ht="12.75">
      <c r="B443" s="52">
        <v>44102</v>
      </c>
      <c r="C443" s="53" t="s">
        <v>437</v>
      </c>
      <c r="D443" s="54" t="s">
        <v>17</v>
      </c>
      <c r="E443" s="55">
        <v>2130</v>
      </c>
      <c r="F443" s="55">
        <v>4.2850000000000001</v>
      </c>
      <c r="G443" s="55" t="s">
        <v>3</v>
      </c>
      <c r="H443" s="60" t="s">
        <v>4</v>
      </c>
    </row>
    <row r="444" spans="2:8" ht="12.75">
      <c r="B444" s="52">
        <v>44102</v>
      </c>
      <c r="C444" s="53" t="s">
        <v>437</v>
      </c>
      <c r="D444" s="54" t="s">
        <v>17</v>
      </c>
      <c r="E444" s="55">
        <v>1406</v>
      </c>
      <c r="F444" s="55">
        <v>4.2850000000000001</v>
      </c>
      <c r="G444" s="55" t="s">
        <v>3</v>
      </c>
      <c r="H444" s="60" t="s">
        <v>4</v>
      </c>
    </row>
    <row r="445" spans="2:8" ht="12.75">
      <c r="B445" s="52">
        <v>44102</v>
      </c>
      <c r="C445" s="53" t="s">
        <v>438</v>
      </c>
      <c r="D445" s="54" t="s">
        <v>17</v>
      </c>
      <c r="E445" s="55">
        <v>1229</v>
      </c>
      <c r="F445" s="55">
        <v>4.2830000000000004</v>
      </c>
      <c r="G445" s="55" t="s">
        <v>3</v>
      </c>
      <c r="H445" s="60" t="s">
        <v>4</v>
      </c>
    </row>
    <row r="446" spans="2:8" ht="12.75">
      <c r="B446" s="52">
        <v>44102</v>
      </c>
      <c r="C446" s="53" t="s">
        <v>439</v>
      </c>
      <c r="D446" s="54" t="s">
        <v>17</v>
      </c>
      <c r="E446" s="55">
        <v>517</v>
      </c>
      <c r="F446" s="55">
        <v>4.2830000000000004</v>
      </c>
      <c r="G446" s="55" t="s">
        <v>3</v>
      </c>
      <c r="H446" s="60" t="s">
        <v>4</v>
      </c>
    </row>
    <row r="447" spans="2:8" ht="12.75">
      <c r="B447" s="52">
        <v>44102</v>
      </c>
      <c r="C447" s="53" t="s">
        <v>440</v>
      </c>
      <c r="D447" s="54" t="s">
        <v>17</v>
      </c>
      <c r="E447" s="55">
        <v>886</v>
      </c>
      <c r="F447" s="55">
        <v>4.282</v>
      </c>
      <c r="G447" s="55" t="s">
        <v>3</v>
      </c>
      <c r="H447" s="60" t="s">
        <v>4</v>
      </c>
    </row>
    <row r="448" spans="2:8" ht="12.75">
      <c r="B448" s="52">
        <v>44102</v>
      </c>
      <c r="C448" s="53" t="s">
        <v>441</v>
      </c>
      <c r="D448" s="54" t="s">
        <v>17</v>
      </c>
      <c r="E448" s="55">
        <v>633</v>
      </c>
      <c r="F448" s="55">
        <v>4.282</v>
      </c>
      <c r="G448" s="55" t="s">
        <v>3</v>
      </c>
      <c r="H448" s="60" t="s">
        <v>4</v>
      </c>
    </row>
    <row r="449" spans="2:8" ht="12.75">
      <c r="B449" s="52">
        <v>44102</v>
      </c>
      <c r="C449" s="53" t="s">
        <v>442</v>
      </c>
      <c r="D449" s="54" t="s">
        <v>17</v>
      </c>
      <c r="E449" s="55">
        <v>1145</v>
      </c>
      <c r="F449" s="55">
        <v>4.282</v>
      </c>
      <c r="G449" s="55" t="s">
        <v>3</v>
      </c>
      <c r="H449" s="60" t="s">
        <v>4</v>
      </c>
    </row>
    <row r="450" spans="2:8" ht="12.75">
      <c r="B450" s="52">
        <v>44102</v>
      </c>
      <c r="C450" s="53" t="s">
        <v>443</v>
      </c>
      <c r="D450" s="54" t="s">
        <v>17</v>
      </c>
      <c r="E450" s="55">
        <v>281</v>
      </c>
      <c r="F450" s="55">
        <v>4.282</v>
      </c>
      <c r="G450" s="55" t="s">
        <v>3</v>
      </c>
      <c r="H450" s="60" t="s">
        <v>4</v>
      </c>
    </row>
    <row r="451" spans="2:8" ht="12.75">
      <c r="B451" s="52">
        <v>44102</v>
      </c>
      <c r="C451" s="53" t="s">
        <v>444</v>
      </c>
      <c r="D451" s="54" t="s">
        <v>17</v>
      </c>
      <c r="E451" s="55">
        <v>1568</v>
      </c>
      <c r="F451" s="55">
        <v>4.2830000000000004</v>
      </c>
      <c r="G451" s="55" t="s">
        <v>3</v>
      </c>
      <c r="H451" s="60" t="s">
        <v>4</v>
      </c>
    </row>
    <row r="452" spans="2:8" ht="12.75">
      <c r="B452" s="52">
        <v>44102</v>
      </c>
      <c r="C452" s="53" t="s">
        <v>445</v>
      </c>
      <c r="D452" s="54" t="s">
        <v>17</v>
      </c>
      <c r="E452" s="55">
        <v>500</v>
      </c>
      <c r="F452" s="55">
        <v>4.2830000000000004</v>
      </c>
      <c r="G452" s="55" t="s">
        <v>3</v>
      </c>
      <c r="H452" s="60" t="s">
        <v>4</v>
      </c>
    </row>
    <row r="453" spans="2:8" ht="12.75">
      <c r="B453" s="52">
        <v>44102</v>
      </c>
      <c r="C453" s="53" t="s">
        <v>446</v>
      </c>
      <c r="D453" s="54" t="s">
        <v>17</v>
      </c>
      <c r="E453" s="55">
        <v>1068</v>
      </c>
      <c r="F453" s="55">
        <v>4.2830000000000004</v>
      </c>
      <c r="G453" s="55" t="s">
        <v>3</v>
      </c>
      <c r="H453" s="60" t="s">
        <v>4</v>
      </c>
    </row>
    <row r="454" spans="2:8" ht="12.75">
      <c r="B454" s="52">
        <v>44102</v>
      </c>
      <c r="C454" s="53" t="s">
        <v>447</v>
      </c>
      <c r="D454" s="54" t="s">
        <v>17</v>
      </c>
      <c r="E454" s="55">
        <v>1094</v>
      </c>
      <c r="F454" s="55">
        <v>4.2809999999999997</v>
      </c>
      <c r="G454" s="55" t="s">
        <v>3</v>
      </c>
      <c r="H454" s="60" t="s">
        <v>4</v>
      </c>
    </row>
    <row r="455" spans="2:8" ht="12.75">
      <c r="B455" s="52">
        <v>44102</v>
      </c>
      <c r="C455" s="53" t="s">
        <v>448</v>
      </c>
      <c r="D455" s="54" t="s">
        <v>17</v>
      </c>
      <c r="E455" s="55">
        <v>356</v>
      </c>
      <c r="F455" s="55">
        <v>4.2809999999999997</v>
      </c>
      <c r="G455" s="55" t="s">
        <v>3</v>
      </c>
      <c r="H455" s="60" t="s">
        <v>4</v>
      </c>
    </row>
    <row r="456" spans="2:8" ht="12.75">
      <c r="B456" s="52">
        <v>44102</v>
      </c>
      <c r="C456" s="53" t="s">
        <v>449</v>
      </c>
      <c r="D456" s="54" t="s">
        <v>17</v>
      </c>
      <c r="E456" s="55">
        <v>1885</v>
      </c>
      <c r="F456" s="55">
        <v>4.2779999999999996</v>
      </c>
      <c r="G456" s="55" t="s">
        <v>3</v>
      </c>
      <c r="H456" s="60" t="s">
        <v>4</v>
      </c>
    </row>
    <row r="457" spans="2:8" ht="12.75">
      <c r="B457" s="52">
        <v>44102</v>
      </c>
      <c r="C457" s="53" t="s">
        <v>450</v>
      </c>
      <c r="D457" s="54" t="s">
        <v>17</v>
      </c>
      <c r="E457" s="55">
        <v>1500</v>
      </c>
      <c r="F457" s="55">
        <v>4.2779999999999996</v>
      </c>
      <c r="G457" s="55" t="s">
        <v>3</v>
      </c>
      <c r="H457" s="60" t="s">
        <v>4</v>
      </c>
    </row>
    <row r="458" spans="2:8" ht="12.75">
      <c r="B458" s="52">
        <v>44102</v>
      </c>
      <c r="C458" s="53" t="s">
        <v>451</v>
      </c>
      <c r="D458" s="54" t="s">
        <v>17</v>
      </c>
      <c r="E458" s="55">
        <v>354</v>
      </c>
      <c r="F458" s="55">
        <v>4.2779999999999996</v>
      </c>
      <c r="G458" s="55" t="s">
        <v>3</v>
      </c>
      <c r="H458" s="60" t="s">
        <v>4</v>
      </c>
    </row>
    <row r="459" spans="2:8" ht="12.75">
      <c r="B459" s="52">
        <v>44102</v>
      </c>
      <c r="C459" s="53" t="s">
        <v>452</v>
      </c>
      <c r="D459" s="54" t="s">
        <v>17</v>
      </c>
      <c r="E459" s="55">
        <v>1789</v>
      </c>
      <c r="F459" s="55">
        <v>4.2759999999999998</v>
      </c>
      <c r="G459" s="55" t="s">
        <v>3</v>
      </c>
      <c r="H459" s="60" t="s">
        <v>4</v>
      </c>
    </row>
    <row r="460" spans="2:8" ht="12.75">
      <c r="B460" s="52">
        <v>44102</v>
      </c>
      <c r="C460" s="53" t="s">
        <v>453</v>
      </c>
      <c r="D460" s="54" t="s">
        <v>17</v>
      </c>
      <c r="E460" s="55">
        <v>408</v>
      </c>
      <c r="F460" s="55">
        <v>4.274</v>
      </c>
      <c r="G460" s="55" t="s">
        <v>3</v>
      </c>
      <c r="H460" s="60" t="s">
        <v>4</v>
      </c>
    </row>
    <row r="461" spans="2:8" ht="12.75">
      <c r="B461" s="52">
        <v>44102</v>
      </c>
      <c r="C461" s="53" t="s">
        <v>454</v>
      </c>
      <c r="D461" s="54" t="s">
        <v>17</v>
      </c>
      <c r="E461" s="55">
        <v>1167</v>
      </c>
      <c r="F461" s="55">
        <v>4.2759999999999998</v>
      </c>
      <c r="G461" s="55" t="s">
        <v>3</v>
      </c>
      <c r="H461" s="60" t="s">
        <v>4</v>
      </c>
    </row>
    <row r="462" spans="2:8" ht="12.75">
      <c r="B462" s="52">
        <v>44102</v>
      </c>
      <c r="C462" s="53" t="s">
        <v>455</v>
      </c>
      <c r="D462" s="54" t="s">
        <v>17</v>
      </c>
      <c r="E462" s="55">
        <v>574</v>
      </c>
      <c r="F462" s="55">
        <v>4.2759999999999998</v>
      </c>
      <c r="G462" s="55" t="s">
        <v>3</v>
      </c>
      <c r="H462" s="60" t="s">
        <v>4</v>
      </c>
    </row>
    <row r="463" spans="2:8" ht="12.75">
      <c r="B463" s="52">
        <v>44102</v>
      </c>
      <c r="C463" s="53" t="s">
        <v>456</v>
      </c>
      <c r="D463" s="54" t="s">
        <v>17</v>
      </c>
      <c r="E463" s="55">
        <v>1664</v>
      </c>
      <c r="F463" s="55">
        <v>4.2759999999999998</v>
      </c>
      <c r="G463" s="55" t="s">
        <v>3</v>
      </c>
      <c r="H463" s="60" t="s">
        <v>4</v>
      </c>
    </row>
    <row r="464" spans="2:8" ht="12.75">
      <c r="B464" s="52">
        <v>44102</v>
      </c>
      <c r="C464" s="53" t="s">
        <v>457</v>
      </c>
      <c r="D464" s="54" t="s">
        <v>17</v>
      </c>
      <c r="E464" s="55">
        <v>158</v>
      </c>
      <c r="F464" s="55">
        <v>4.2759999999999998</v>
      </c>
      <c r="G464" s="55" t="s">
        <v>3</v>
      </c>
      <c r="H464" s="60" t="s">
        <v>4</v>
      </c>
    </row>
    <row r="465" spans="2:8" ht="12.75">
      <c r="B465" s="52">
        <v>44102</v>
      </c>
      <c r="C465" s="53" t="s">
        <v>458</v>
      </c>
      <c r="D465" s="54" t="s">
        <v>17</v>
      </c>
      <c r="E465" s="55">
        <v>251</v>
      </c>
      <c r="F465" s="55">
        <v>4.274</v>
      </c>
      <c r="G465" s="55" t="s">
        <v>3</v>
      </c>
      <c r="H465" s="60" t="s">
        <v>4</v>
      </c>
    </row>
    <row r="466" spans="2:8" ht="12.75">
      <c r="B466" s="52">
        <v>44102</v>
      </c>
      <c r="C466" s="53" t="s">
        <v>459</v>
      </c>
      <c r="D466" s="54" t="s">
        <v>17</v>
      </c>
      <c r="E466" s="55">
        <v>1100</v>
      </c>
      <c r="F466" s="55">
        <v>4.2750000000000004</v>
      </c>
      <c r="G466" s="55" t="s">
        <v>3</v>
      </c>
      <c r="H466" s="60" t="s">
        <v>4</v>
      </c>
    </row>
    <row r="467" spans="2:8" ht="12.75">
      <c r="B467" s="52">
        <v>44102</v>
      </c>
      <c r="C467" s="53" t="s">
        <v>460</v>
      </c>
      <c r="D467" s="54" t="s">
        <v>17</v>
      </c>
      <c r="E467" s="55">
        <v>1884</v>
      </c>
      <c r="F467" s="55">
        <v>4.2750000000000004</v>
      </c>
      <c r="G467" s="55" t="s">
        <v>3</v>
      </c>
      <c r="H467" s="60" t="s">
        <v>4</v>
      </c>
    </row>
    <row r="468" spans="2:8" ht="12.75">
      <c r="B468" s="52">
        <v>44102</v>
      </c>
      <c r="C468" s="53" t="s">
        <v>461</v>
      </c>
      <c r="D468" s="54" t="s">
        <v>17</v>
      </c>
      <c r="E468" s="55">
        <v>341</v>
      </c>
      <c r="F468" s="55">
        <v>4.274</v>
      </c>
      <c r="G468" s="55" t="s">
        <v>3</v>
      </c>
      <c r="H468" s="60" t="s">
        <v>4</v>
      </c>
    </row>
    <row r="469" spans="2:8" ht="12.75">
      <c r="B469" s="52">
        <v>44102</v>
      </c>
      <c r="C469" s="53" t="s">
        <v>462</v>
      </c>
      <c r="D469" s="54" t="s">
        <v>17</v>
      </c>
      <c r="E469" s="55">
        <v>2354</v>
      </c>
      <c r="F469" s="55">
        <v>4.274</v>
      </c>
      <c r="G469" s="55" t="s">
        <v>3</v>
      </c>
      <c r="H469" s="60" t="s">
        <v>4</v>
      </c>
    </row>
    <row r="470" spans="2:8" ht="12.75">
      <c r="B470" s="52">
        <v>44102</v>
      </c>
      <c r="C470" s="53" t="s">
        <v>463</v>
      </c>
      <c r="D470" s="54" t="s">
        <v>17</v>
      </c>
      <c r="E470" s="55">
        <v>1605</v>
      </c>
      <c r="F470" s="55">
        <v>4.2729999999999997</v>
      </c>
      <c r="G470" s="55" t="s">
        <v>3</v>
      </c>
      <c r="H470" s="60" t="s">
        <v>4</v>
      </c>
    </row>
    <row r="471" spans="2:8" ht="12.75">
      <c r="B471" s="52">
        <v>44102</v>
      </c>
      <c r="C471" s="53" t="s">
        <v>464</v>
      </c>
      <c r="D471" s="54" t="s">
        <v>17</v>
      </c>
      <c r="E471" s="55">
        <v>2099</v>
      </c>
      <c r="F471" s="55">
        <v>4.2729999999999997</v>
      </c>
      <c r="G471" s="55" t="s">
        <v>3</v>
      </c>
      <c r="H471" s="60" t="s">
        <v>4</v>
      </c>
    </row>
    <row r="472" spans="2:8" ht="12.75">
      <c r="B472" s="52">
        <v>44102</v>
      </c>
      <c r="C472" s="53" t="s">
        <v>465</v>
      </c>
      <c r="D472" s="54" t="s">
        <v>17</v>
      </c>
      <c r="E472" s="55">
        <v>1370</v>
      </c>
      <c r="F472" s="55">
        <v>4.2720000000000002</v>
      </c>
      <c r="G472" s="55" t="s">
        <v>3</v>
      </c>
      <c r="H472" s="60" t="s">
        <v>4</v>
      </c>
    </row>
    <row r="473" spans="2:8" ht="12.75">
      <c r="B473" s="52">
        <v>44102</v>
      </c>
      <c r="C473" s="53" t="s">
        <v>466</v>
      </c>
      <c r="D473" s="54" t="s">
        <v>17</v>
      </c>
      <c r="E473" s="55">
        <v>2422</v>
      </c>
      <c r="F473" s="55">
        <v>4.2729999999999997</v>
      </c>
      <c r="G473" s="55" t="s">
        <v>3</v>
      </c>
      <c r="H473" s="60" t="s">
        <v>4</v>
      </c>
    </row>
    <row r="474" spans="2:8" ht="12.75">
      <c r="B474" s="52">
        <v>44102</v>
      </c>
      <c r="C474" s="53" t="s">
        <v>467</v>
      </c>
      <c r="D474" s="54" t="s">
        <v>17</v>
      </c>
      <c r="E474" s="55">
        <v>563</v>
      </c>
      <c r="F474" s="55">
        <v>4.2720000000000002</v>
      </c>
      <c r="G474" s="55" t="s">
        <v>3</v>
      </c>
      <c r="H474" s="60" t="s">
        <v>4</v>
      </c>
    </row>
    <row r="475" spans="2:8" ht="12.75">
      <c r="B475" s="52">
        <v>44102</v>
      </c>
      <c r="C475" s="53" t="s">
        <v>468</v>
      </c>
      <c r="D475" s="54" t="s">
        <v>17</v>
      </c>
      <c r="E475" s="55">
        <v>1584</v>
      </c>
      <c r="F475" s="55">
        <v>4.2720000000000002</v>
      </c>
      <c r="G475" s="55" t="s">
        <v>3</v>
      </c>
      <c r="H475" s="60" t="s">
        <v>4</v>
      </c>
    </row>
    <row r="476" spans="2:8" ht="12.75">
      <c r="B476" s="52">
        <v>44102</v>
      </c>
      <c r="C476" s="53" t="s">
        <v>469</v>
      </c>
      <c r="D476" s="54" t="s">
        <v>17</v>
      </c>
      <c r="E476" s="55">
        <v>1240</v>
      </c>
      <c r="F476" s="55">
        <v>4.2679999999999998</v>
      </c>
      <c r="G476" s="55" t="s">
        <v>3</v>
      </c>
      <c r="H476" s="60" t="s">
        <v>4</v>
      </c>
    </row>
    <row r="477" spans="2:8" ht="12.75">
      <c r="B477" s="52">
        <v>44102</v>
      </c>
      <c r="C477" s="53" t="s">
        <v>470</v>
      </c>
      <c r="D477" s="54" t="s">
        <v>17</v>
      </c>
      <c r="E477" s="55">
        <v>1166</v>
      </c>
      <c r="F477" s="55">
        <v>4.2690000000000001</v>
      </c>
      <c r="G477" s="55" t="s">
        <v>3</v>
      </c>
      <c r="H477" s="60" t="s">
        <v>4</v>
      </c>
    </row>
    <row r="478" spans="2:8" ht="12.75">
      <c r="B478" s="52">
        <v>44102</v>
      </c>
      <c r="C478" s="53" t="s">
        <v>471</v>
      </c>
      <c r="D478" s="54" t="s">
        <v>17</v>
      </c>
      <c r="E478" s="55">
        <v>2066</v>
      </c>
      <c r="F478" s="55">
        <v>4.266</v>
      </c>
      <c r="G478" s="55" t="s">
        <v>3</v>
      </c>
      <c r="H478" s="60" t="s">
        <v>4</v>
      </c>
    </row>
    <row r="479" spans="2:8" ht="12.75">
      <c r="B479" s="52">
        <v>44102</v>
      </c>
      <c r="C479" s="53" t="s">
        <v>472</v>
      </c>
      <c r="D479" s="54" t="s">
        <v>17</v>
      </c>
      <c r="E479" s="55">
        <v>1527</v>
      </c>
      <c r="F479" s="55">
        <v>4.2690000000000001</v>
      </c>
      <c r="G479" s="55" t="s">
        <v>3</v>
      </c>
      <c r="H479" s="60" t="s">
        <v>4</v>
      </c>
    </row>
    <row r="480" spans="2:8" ht="12.75">
      <c r="B480" s="52">
        <v>44102</v>
      </c>
      <c r="C480" s="53" t="s">
        <v>473</v>
      </c>
      <c r="D480" s="54" t="s">
        <v>17</v>
      </c>
      <c r="E480" s="55">
        <v>535</v>
      </c>
      <c r="F480" s="55">
        <v>4.2690000000000001</v>
      </c>
      <c r="G480" s="55" t="s">
        <v>3</v>
      </c>
      <c r="H480" s="60" t="s">
        <v>4</v>
      </c>
    </row>
    <row r="481" spans="2:8" ht="12.75">
      <c r="B481" s="52">
        <v>44102</v>
      </c>
      <c r="C481" s="53" t="s">
        <v>474</v>
      </c>
      <c r="D481" s="54" t="s">
        <v>17</v>
      </c>
      <c r="E481" s="55">
        <v>2786</v>
      </c>
      <c r="F481" s="55">
        <v>4.2679999999999998</v>
      </c>
      <c r="G481" s="55" t="s">
        <v>3</v>
      </c>
      <c r="H481" s="60" t="s">
        <v>4</v>
      </c>
    </row>
    <row r="482" spans="2:8" ht="12.75">
      <c r="B482" s="52">
        <v>44102</v>
      </c>
      <c r="C482" s="53" t="s">
        <v>475</v>
      </c>
      <c r="D482" s="54" t="s">
        <v>17</v>
      </c>
      <c r="E482" s="55">
        <v>1994</v>
      </c>
      <c r="F482" s="55">
        <v>4.2670000000000003</v>
      </c>
      <c r="G482" s="55" t="s">
        <v>3</v>
      </c>
      <c r="H482" s="60" t="s">
        <v>4</v>
      </c>
    </row>
    <row r="483" spans="2:8" ht="12.75">
      <c r="B483" s="52">
        <v>44102</v>
      </c>
      <c r="C483" s="53" t="s">
        <v>476</v>
      </c>
      <c r="D483" s="54" t="s">
        <v>17</v>
      </c>
      <c r="E483" s="55">
        <v>2762</v>
      </c>
      <c r="F483" s="55">
        <v>4.2679999999999998</v>
      </c>
      <c r="G483" s="55" t="s">
        <v>3</v>
      </c>
      <c r="H483" s="60" t="s">
        <v>4</v>
      </c>
    </row>
    <row r="484" spans="2:8" ht="12.75">
      <c r="B484" s="52">
        <v>44102</v>
      </c>
      <c r="C484" s="53" t="s">
        <v>477</v>
      </c>
      <c r="D484" s="54" t="s">
        <v>17</v>
      </c>
      <c r="E484" s="55">
        <v>439</v>
      </c>
      <c r="F484" s="55">
        <v>4.274</v>
      </c>
      <c r="G484" s="55" t="s">
        <v>3</v>
      </c>
      <c r="H484" s="60" t="s">
        <v>4</v>
      </c>
    </row>
    <row r="485" spans="2:8" ht="12.75">
      <c r="B485" s="52">
        <v>44102</v>
      </c>
      <c r="C485" s="53" t="s">
        <v>478</v>
      </c>
      <c r="D485" s="54" t="s">
        <v>17</v>
      </c>
      <c r="E485" s="55">
        <v>4674</v>
      </c>
      <c r="F485" s="55">
        <v>4.274</v>
      </c>
      <c r="G485" s="55" t="s">
        <v>3</v>
      </c>
      <c r="H485" s="60" t="s">
        <v>4</v>
      </c>
    </row>
    <row r="486" spans="2:8" ht="12.75">
      <c r="B486" s="52">
        <v>44102</v>
      </c>
      <c r="C486" s="53" t="s">
        <v>479</v>
      </c>
      <c r="D486" s="54" t="s">
        <v>17</v>
      </c>
      <c r="E486" s="55">
        <v>182</v>
      </c>
      <c r="F486" s="55">
        <v>4.274</v>
      </c>
      <c r="G486" s="55" t="s">
        <v>3</v>
      </c>
      <c r="H486" s="60" t="s">
        <v>4</v>
      </c>
    </row>
    <row r="487" spans="2:8" ht="12.75">
      <c r="B487" s="52">
        <v>44102</v>
      </c>
      <c r="C487" s="53" t="s">
        <v>480</v>
      </c>
      <c r="D487" s="54" t="s">
        <v>17</v>
      </c>
      <c r="E487" s="55">
        <v>2232</v>
      </c>
      <c r="F487" s="55">
        <v>4.2789999999999999</v>
      </c>
      <c r="G487" s="55" t="s">
        <v>3</v>
      </c>
      <c r="H487" s="60" t="s">
        <v>4</v>
      </c>
    </row>
    <row r="488" spans="2:8" ht="12.75">
      <c r="B488" s="52">
        <v>44102</v>
      </c>
      <c r="C488" s="53" t="s">
        <v>480</v>
      </c>
      <c r="D488" s="54" t="s">
        <v>17</v>
      </c>
      <c r="E488" s="55">
        <v>1957</v>
      </c>
      <c r="F488" s="55">
        <v>4.2789999999999999</v>
      </c>
      <c r="G488" s="55" t="s">
        <v>3</v>
      </c>
      <c r="H488" s="60" t="s">
        <v>4</v>
      </c>
    </row>
    <row r="489" spans="2:8" ht="12.75">
      <c r="B489" s="52">
        <v>44102</v>
      </c>
      <c r="C489" s="53" t="s">
        <v>481</v>
      </c>
      <c r="D489" s="54" t="s">
        <v>17</v>
      </c>
      <c r="E489" s="55">
        <v>380</v>
      </c>
      <c r="F489" s="55">
        <v>4.2839999999999998</v>
      </c>
      <c r="G489" s="55" t="s">
        <v>3</v>
      </c>
      <c r="H489" s="60" t="s">
        <v>4</v>
      </c>
    </row>
    <row r="490" spans="2:8" ht="12.75">
      <c r="B490" s="52">
        <v>44102</v>
      </c>
      <c r="C490" s="53" t="s">
        <v>482</v>
      </c>
      <c r="D490" s="54" t="s">
        <v>17</v>
      </c>
      <c r="E490" s="55">
        <v>910</v>
      </c>
      <c r="F490" s="55">
        <v>4.2839999999999998</v>
      </c>
      <c r="G490" s="55" t="s">
        <v>3</v>
      </c>
      <c r="H490" s="60" t="s">
        <v>4</v>
      </c>
    </row>
    <row r="491" spans="2:8" ht="12.75">
      <c r="B491" s="52">
        <v>44102</v>
      </c>
      <c r="C491" s="53" t="s">
        <v>483</v>
      </c>
      <c r="D491" s="54" t="s">
        <v>17</v>
      </c>
      <c r="E491" s="55">
        <v>2294</v>
      </c>
      <c r="F491" s="55">
        <v>4.2839999999999998</v>
      </c>
      <c r="G491" s="55" t="s">
        <v>3</v>
      </c>
      <c r="H491" s="60" t="s">
        <v>4</v>
      </c>
    </row>
    <row r="492" spans="2:8" ht="12.75">
      <c r="B492" s="52">
        <v>44102</v>
      </c>
      <c r="C492" s="53" t="s">
        <v>484</v>
      </c>
      <c r="D492" s="54" t="s">
        <v>17</v>
      </c>
      <c r="E492" s="55">
        <v>1514</v>
      </c>
      <c r="F492" s="55">
        <v>4.2839999999999998</v>
      </c>
      <c r="G492" s="55" t="s">
        <v>3</v>
      </c>
      <c r="H492" s="60" t="s">
        <v>4</v>
      </c>
    </row>
    <row r="493" spans="2:8" ht="12.75">
      <c r="B493" s="52">
        <v>44102</v>
      </c>
      <c r="C493" s="53" t="s">
        <v>485</v>
      </c>
      <c r="D493" s="54" t="s">
        <v>17</v>
      </c>
      <c r="E493" s="55">
        <v>57</v>
      </c>
      <c r="F493" s="55">
        <v>4.2830000000000004</v>
      </c>
      <c r="G493" s="55" t="s">
        <v>3</v>
      </c>
      <c r="H493" s="60" t="s">
        <v>4</v>
      </c>
    </row>
    <row r="494" spans="2:8" ht="12.75">
      <c r="B494" s="52">
        <v>44102</v>
      </c>
      <c r="C494" s="53" t="s">
        <v>486</v>
      </c>
      <c r="D494" s="54" t="s">
        <v>17</v>
      </c>
      <c r="E494" s="55">
        <v>1520</v>
      </c>
      <c r="F494" s="55">
        <v>4.2830000000000004</v>
      </c>
      <c r="G494" s="55" t="s">
        <v>3</v>
      </c>
      <c r="H494" s="60" t="s">
        <v>4</v>
      </c>
    </row>
    <row r="495" spans="2:8" ht="12.75">
      <c r="B495" s="52">
        <v>44102</v>
      </c>
      <c r="C495" s="53" t="s">
        <v>487</v>
      </c>
      <c r="D495" s="54" t="s">
        <v>17</v>
      </c>
      <c r="E495" s="55">
        <v>268</v>
      </c>
      <c r="F495" s="55">
        <v>4.2830000000000004</v>
      </c>
      <c r="G495" s="55" t="s">
        <v>3</v>
      </c>
      <c r="H495" s="60" t="s">
        <v>4</v>
      </c>
    </row>
    <row r="496" spans="2:8" ht="12.75">
      <c r="B496" s="52">
        <v>44102</v>
      </c>
      <c r="C496" s="53" t="s">
        <v>488</v>
      </c>
      <c r="D496" s="54" t="s">
        <v>17</v>
      </c>
      <c r="E496" s="55">
        <v>1600</v>
      </c>
      <c r="F496" s="55">
        <v>4.2759999999999998</v>
      </c>
      <c r="G496" s="55" t="s">
        <v>3</v>
      </c>
      <c r="H496" s="60" t="s">
        <v>4</v>
      </c>
    </row>
    <row r="497" spans="2:8" ht="12.75">
      <c r="B497" s="52">
        <v>44102</v>
      </c>
      <c r="C497" s="53" t="s">
        <v>489</v>
      </c>
      <c r="D497" s="54" t="s">
        <v>17</v>
      </c>
      <c r="E497" s="55">
        <v>1533</v>
      </c>
      <c r="F497" s="55">
        <v>4.2759999999999998</v>
      </c>
      <c r="G497" s="55" t="s">
        <v>3</v>
      </c>
      <c r="H497" s="60" t="s">
        <v>4</v>
      </c>
    </row>
    <row r="498" spans="2:8" ht="12.75">
      <c r="B498" s="52">
        <v>44102</v>
      </c>
      <c r="C498" s="53" t="s">
        <v>490</v>
      </c>
      <c r="D498" s="54" t="s">
        <v>17</v>
      </c>
      <c r="E498" s="55">
        <v>2836</v>
      </c>
      <c r="F498" s="55">
        <v>4.28</v>
      </c>
      <c r="G498" s="55" t="s">
        <v>3</v>
      </c>
      <c r="H498" s="60" t="s">
        <v>4</v>
      </c>
    </row>
    <row r="499" spans="2:8" ht="12.75">
      <c r="B499" s="52">
        <v>44102</v>
      </c>
      <c r="C499" s="53" t="s">
        <v>491</v>
      </c>
      <c r="D499" s="54" t="s">
        <v>17</v>
      </c>
      <c r="E499" s="55">
        <v>635</v>
      </c>
      <c r="F499" s="55">
        <v>4.2839999999999998</v>
      </c>
      <c r="G499" s="55" t="s">
        <v>3</v>
      </c>
      <c r="H499" s="60" t="s">
        <v>4</v>
      </c>
    </row>
    <row r="500" spans="2:8" ht="12.75">
      <c r="B500" s="52">
        <v>44102</v>
      </c>
      <c r="C500" s="53" t="s">
        <v>492</v>
      </c>
      <c r="D500" s="54" t="s">
        <v>17</v>
      </c>
      <c r="E500" s="55">
        <v>3627</v>
      </c>
      <c r="F500" s="55">
        <v>4.2850000000000001</v>
      </c>
      <c r="G500" s="55" t="s">
        <v>3</v>
      </c>
      <c r="H500" s="60" t="s">
        <v>4</v>
      </c>
    </row>
    <row r="501" spans="2:8" ht="12.75">
      <c r="B501" s="52">
        <v>44102</v>
      </c>
      <c r="C501" s="53" t="s">
        <v>492</v>
      </c>
      <c r="D501" s="54" t="s">
        <v>17</v>
      </c>
      <c r="E501" s="55">
        <v>1446</v>
      </c>
      <c r="F501" s="55">
        <v>4.2850000000000001</v>
      </c>
      <c r="G501" s="55" t="s">
        <v>3</v>
      </c>
      <c r="H501" s="60" t="s">
        <v>4</v>
      </c>
    </row>
    <row r="502" spans="2:8" ht="12.75">
      <c r="B502" s="52">
        <v>44102</v>
      </c>
      <c r="C502" s="53" t="s">
        <v>493</v>
      </c>
      <c r="D502" s="54" t="s">
        <v>17</v>
      </c>
      <c r="E502" s="55">
        <v>654</v>
      </c>
      <c r="F502" s="55">
        <v>4.2770000000000001</v>
      </c>
      <c r="G502" s="55" t="s">
        <v>3</v>
      </c>
      <c r="H502" s="60" t="s">
        <v>4</v>
      </c>
    </row>
    <row r="503" spans="2:8" ht="12.75">
      <c r="B503" s="52">
        <v>44102</v>
      </c>
      <c r="C503" s="53" t="s">
        <v>494</v>
      </c>
      <c r="D503" s="54" t="s">
        <v>17</v>
      </c>
      <c r="E503" s="55">
        <v>1275</v>
      </c>
      <c r="F503" s="55">
        <v>4.2770000000000001</v>
      </c>
      <c r="G503" s="55" t="s">
        <v>3</v>
      </c>
      <c r="H503" s="60" t="s">
        <v>4</v>
      </c>
    </row>
    <row r="504" spans="2:8" ht="12.75">
      <c r="B504" s="52">
        <v>44102</v>
      </c>
      <c r="C504" s="53" t="s">
        <v>495</v>
      </c>
      <c r="D504" s="54" t="s">
        <v>17</v>
      </c>
      <c r="E504" s="55">
        <v>1500</v>
      </c>
      <c r="F504" s="55">
        <v>4.2770000000000001</v>
      </c>
      <c r="G504" s="55" t="s">
        <v>3</v>
      </c>
      <c r="H504" s="60" t="s">
        <v>4</v>
      </c>
    </row>
    <row r="505" spans="2:8" ht="12.75">
      <c r="B505" s="52">
        <v>44102</v>
      </c>
      <c r="C505" s="53" t="s">
        <v>496</v>
      </c>
      <c r="D505" s="54" t="s">
        <v>17</v>
      </c>
      <c r="E505" s="55">
        <v>1100</v>
      </c>
      <c r="F505" s="55">
        <v>4.2770000000000001</v>
      </c>
      <c r="G505" s="55" t="s">
        <v>3</v>
      </c>
      <c r="H505" s="60" t="s">
        <v>4</v>
      </c>
    </row>
    <row r="506" spans="2:8" ht="12.75">
      <c r="B506" s="52">
        <v>44102</v>
      </c>
      <c r="C506" s="53" t="s">
        <v>497</v>
      </c>
      <c r="D506" s="54" t="s">
        <v>17</v>
      </c>
      <c r="E506" s="55">
        <v>1500</v>
      </c>
      <c r="F506" s="55">
        <v>4.2750000000000004</v>
      </c>
      <c r="G506" s="55" t="s">
        <v>3</v>
      </c>
      <c r="H506" s="60" t="s">
        <v>4</v>
      </c>
    </row>
    <row r="507" spans="2:8" ht="12.75">
      <c r="B507" s="52">
        <v>44102</v>
      </c>
      <c r="C507" s="53" t="s">
        <v>498</v>
      </c>
      <c r="D507" s="54" t="s">
        <v>17</v>
      </c>
      <c r="E507" s="55">
        <v>687</v>
      </c>
      <c r="F507" s="55">
        <v>4.2729999999999997</v>
      </c>
      <c r="G507" s="55" t="s">
        <v>3</v>
      </c>
      <c r="H507" s="60" t="s">
        <v>4</v>
      </c>
    </row>
    <row r="508" spans="2:8" ht="12.75">
      <c r="B508" s="52">
        <v>44102</v>
      </c>
      <c r="C508" s="53" t="s">
        <v>499</v>
      </c>
      <c r="D508" s="54" t="s">
        <v>17</v>
      </c>
      <c r="E508" s="55">
        <v>2258</v>
      </c>
      <c r="F508" s="55">
        <v>4.2759999999999998</v>
      </c>
      <c r="G508" s="55" t="s">
        <v>3</v>
      </c>
      <c r="H508" s="60" t="s">
        <v>4</v>
      </c>
    </row>
    <row r="509" spans="2:8" ht="12.75">
      <c r="B509" s="52">
        <v>44102</v>
      </c>
      <c r="C509" s="53" t="s">
        <v>500</v>
      </c>
      <c r="D509" s="54" t="s">
        <v>17</v>
      </c>
      <c r="E509" s="55">
        <v>2677</v>
      </c>
      <c r="F509" s="55">
        <v>4.2759999999999998</v>
      </c>
      <c r="G509" s="55" t="s">
        <v>3</v>
      </c>
      <c r="H509" s="60" t="s">
        <v>4</v>
      </c>
    </row>
    <row r="510" spans="2:8" ht="12.75">
      <c r="B510" s="52">
        <v>44102</v>
      </c>
      <c r="C510" s="53" t="s">
        <v>501</v>
      </c>
      <c r="D510" s="54" t="s">
        <v>17</v>
      </c>
      <c r="E510" s="55">
        <v>1576</v>
      </c>
      <c r="F510" s="55">
        <v>4.274</v>
      </c>
      <c r="G510" s="55" t="s">
        <v>3</v>
      </c>
      <c r="H510" s="60" t="s">
        <v>4</v>
      </c>
    </row>
    <row r="511" spans="2:8" ht="12.75">
      <c r="B511" s="52">
        <v>44102</v>
      </c>
      <c r="C511" s="53" t="s">
        <v>502</v>
      </c>
      <c r="D511" s="54" t="s">
        <v>17</v>
      </c>
      <c r="E511" s="55">
        <v>1340</v>
      </c>
      <c r="F511" s="55">
        <v>4.274</v>
      </c>
      <c r="G511" s="55" t="s">
        <v>3</v>
      </c>
      <c r="H511" s="60" t="s">
        <v>4</v>
      </c>
    </row>
    <row r="512" spans="2:8" ht="12.75">
      <c r="B512" s="52">
        <v>44102</v>
      </c>
      <c r="C512" s="53" t="s">
        <v>503</v>
      </c>
      <c r="D512" s="54" t="s">
        <v>17</v>
      </c>
      <c r="E512" s="55">
        <v>1895</v>
      </c>
      <c r="F512" s="55">
        <v>4.2720000000000002</v>
      </c>
      <c r="G512" s="55" t="s">
        <v>3</v>
      </c>
      <c r="H512" s="60" t="s">
        <v>4</v>
      </c>
    </row>
    <row r="513" spans="2:8" ht="12.75">
      <c r="B513" s="52">
        <v>44102</v>
      </c>
      <c r="C513" s="53" t="s">
        <v>504</v>
      </c>
      <c r="D513" s="54" t="s">
        <v>17</v>
      </c>
      <c r="E513" s="55">
        <v>287</v>
      </c>
      <c r="F513" s="55">
        <v>4.2709999999999999</v>
      </c>
      <c r="G513" s="55" t="s">
        <v>3</v>
      </c>
      <c r="H513" s="60" t="s">
        <v>4</v>
      </c>
    </row>
    <row r="514" spans="2:8" ht="12.75">
      <c r="B514" s="52">
        <v>44102</v>
      </c>
      <c r="C514" s="53" t="s">
        <v>505</v>
      </c>
      <c r="D514" s="54" t="s">
        <v>17</v>
      </c>
      <c r="E514" s="55">
        <v>3859</v>
      </c>
      <c r="F514" s="55">
        <v>4.2709999999999999</v>
      </c>
      <c r="G514" s="55" t="s">
        <v>3</v>
      </c>
      <c r="H514" s="60" t="s">
        <v>4</v>
      </c>
    </row>
    <row r="515" spans="2:8" ht="12.75">
      <c r="B515" s="52">
        <v>44102</v>
      </c>
      <c r="C515" s="53" t="s">
        <v>506</v>
      </c>
      <c r="D515" s="54" t="s">
        <v>17</v>
      </c>
      <c r="E515" s="55">
        <v>2898</v>
      </c>
      <c r="F515" s="55">
        <v>4.2720000000000002</v>
      </c>
      <c r="G515" s="55" t="s">
        <v>3</v>
      </c>
      <c r="H515" s="60" t="s">
        <v>4</v>
      </c>
    </row>
    <row r="516" spans="2:8" ht="12.75">
      <c r="B516" s="52">
        <v>44102</v>
      </c>
      <c r="C516" s="53" t="s">
        <v>507</v>
      </c>
      <c r="D516" s="54" t="s">
        <v>17</v>
      </c>
      <c r="E516" s="55">
        <v>1572</v>
      </c>
      <c r="F516" s="55">
        <v>4.2720000000000002</v>
      </c>
      <c r="G516" s="55" t="s">
        <v>3</v>
      </c>
      <c r="H516" s="60" t="s">
        <v>4</v>
      </c>
    </row>
    <row r="517" spans="2:8" ht="12.75">
      <c r="B517" s="52">
        <v>44102</v>
      </c>
      <c r="C517" s="53" t="s">
        <v>508</v>
      </c>
      <c r="D517" s="54" t="s">
        <v>17</v>
      </c>
      <c r="E517" s="55">
        <v>500</v>
      </c>
      <c r="F517" s="55">
        <v>4.2720000000000002</v>
      </c>
      <c r="G517" s="55" t="s">
        <v>3</v>
      </c>
      <c r="H517" s="60" t="s">
        <v>4</v>
      </c>
    </row>
    <row r="518" spans="2:8" ht="12.75">
      <c r="B518" s="52">
        <v>44102</v>
      </c>
      <c r="C518" s="53" t="s">
        <v>509</v>
      </c>
      <c r="D518" s="54" t="s">
        <v>17</v>
      </c>
      <c r="E518" s="55">
        <v>465</v>
      </c>
      <c r="F518" s="55">
        <v>4.2709999999999999</v>
      </c>
      <c r="G518" s="55" t="s">
        <v>3</v>
      </c>
      <c r="H518" s="60" t="s">
        <v>4</v>
      </c>
    </row>
    <row r="519" spans="2:8" ht="12.75">
      <c r="B519" s="52">
        <v>44102</v>
      </c>
      <c r="C519" s="53" t="s">
        <v>510</v>
      </c>
      <c r="D519" s="54" t="s">
        <v>17</v>
      </c>
      <c r="E519" s="55">
        <v>1257</v>
      </c>
      <c r="F519" s="55">
        <v>4.2750000000000004</v>
      </c>
      <c r="G519" s="55" t="s">
        <v>3</v>
      </c>
      <c r="H519" s="60" t="s">
        <v>4</v>
      </c>
    </row>
    <row r="520" spans="2:8" ht="12.75">
      <c r="B520" s="52">
        <v>44102</v>
      </c>
      <c r="C520" s="53" t="s">
        <v>511</v>
      </c>
      <c r="D520" s="54" t="s">
        <v>17</v>
      </c>
      <c r="E520" s="55">
        <v>87</v>
      </c>
      <c r="F520" s="55">
        <v>4.2750000000000004</v>
      </c>
      <c r="G520" s="55" t="s">
        <v>3</v>
      </c>
      <c r="H520" s="60" t="s">
        <v>4</v>
      </c>
    </row>
    <row r="521" spans="2:8" ht="12.75">
      <c r="B521" s="52">
        <v>44102</v>
      </c>
      <c r="C521" s="53" t="s">
        <v>512</v>
      </c>
      <c r="D521" s="54" t="s">
        <v>17</v>
      </c>
      <c r="E521" s="55">
        <v>489</v>
      </c>
      <c r="F521" s="55">
        <v>4.2779999999999996</v>
      </c>
      <c r="G521" s="55" t="s">
        <v>3</v>
      </c>
      <c r="H521" s="60" t="s">
        <v>4</v>
      </c>
    </row>
    <row r="522" spans="2:8" ht="12.75">
      <c r="B522" s="52">
        <v>44102</v>
      </c>
      <c r="C522" s="53" t="s">
        <v>513</v>
      </c>
      <c r="D522" s="54" t="s">
        <v>17</v>
      </c>
      <c r="E522" s="55">
        <v>2122</v>
      </c>
      <c r="F522" s="55">
        <v>4.2779999999999996</v>
      </c>
      <c r="G522" s="55" t="s">
        <v>3</v>
      </c>
      <c r="H522" s="60" t="s">
        <v>4</v>
      </c>
    </row>
    <row r="523" spans="2:8" ht="12.75">
      <c r="B523" s="52">
        <v>44102</v>
      </c>
      <c r="C523" s="53" t="s">
        <v>514</v>
      </c>
      <c r="D523" s="54" t="s">
        <v>17</v>
      </c>
      <c r="E523" s="55">
        <v>2243</v>
      </c>
      <c r="F523" s="55">
        <v>4.2779999999999996</v>
      </c>
      <c r="G523" s="55" t="s">
        <v>3</v>
      </c>
      <c r="H523" s="60" t="s">
        <v>4</v>
      </c>
    </row>
    <row r="524" spans="2:8" ht="12.75">
      <c r="B524" s="52">
        <v>44102</v>
      </c>
      <c r="C524" s="53" t="s">
        <v>515</v>
      </c>
      <c r="D524" s="54" t="s">
        <v>17</v>
      </c>
      <c r="E524" s="55">
        <v>1043</v>
      </c>
      <c r="F524" s="55">
        <v>4.2779999999999996</v>
      </c>
      <c r="G524" s="55" t="s">
        <v>3</v>
      </c>
      <c r="H524" s="60" t="s">
        <v>4</v>
      </c>
    </row>
    <row r="525" spans="2:8" ht="12.75">
      <c r="B525" s="52">
        <v>44102</v>
      </c>
      <c r="C525" s="53" t="s">
        <v>516</v>
      </c>
      <c r="D525" s="54" t="s">
        <v>17</v>
      </c>
      <c r="E525" s="55">
        <v>1559</v>
      </c>
      <c r="F525" s="55">
        <v>4.28</v>
      </c>
      <c r="G525" s="55" t="s">
        <v>3</v>
      </c>
      <c r="H525" s="60" t="s">
        <v>4</v>
      </c>
    </row>
    <row r="526" spans="2:8" ht="12.75">
      <c r="B526" s="52">
        <v>44102</v>
      </c>
      <c r="C526" s="53" t="s">
        <v>517</v>
      </c>
      <c r="D526" s="54" t="s">
        <v>17</v>
      </c>
      <c r="E526" s="55">
        <v>2416</v>
      </c>
      <c r="F526" s="55">
        <v>4.282</v>
      </c>
      <c r="G526" s="55" t="s">
        <v>3</v>
      </c>
      <c r="H526" s="60" t="s">
        <v>4</v>
      </c>
    </row>
    <row r="527" spans="2:8" ht="12.75">
      <c r="B527" s="52">
        <v>44102</v>
      </c>
      <c r="C527" s="53" t="s">
        <v>518</v>
      </c>
      <c r="D527" s="54" t="s">
        <v>17</v>
      </c>
      <c r="E527" s="55">
        <v>207</v>
      </c>
      <c r="F527" s="55">
        <v>4.282</v>
      </c>
      <c r="G527" s="55" t="s">
        <v>3</v>
      </c>
      <c r="H527" s="60" t="s">
        <v>4</v>
      </c>
    </row>
    <row r="528" spans="2:8" ht="12.75">
      <c r="B528" s="52">
        <v>44102</v>
      </c>
      <c r="C528" s="53" t="s">
        <v>519</v>
      </c>
      <c r="D528" s="54" t="s">
        <v>17</v>
      </c>
      <c r="E528" s="55">
        <v>304</v>
      </c>
      <c r="F528" s="55">
        <v>4.282</v>
      </c>
      <c r="G528" s="55" t="s">
        <v>3</v>
      </c>
      <c r="H528" s="60" t="s">
        <v>4</v>
      </c>
    </row>
    <row r="529" spans="2:8" ht="12.75">
      <c r="B529" s="52">
        <v>44102</v>
      </c>
      <c r="C529" s="53" t="s">
        <v>520</v>
      </c>
      <c r="D529" s="54" t="s">
        <v>17</v>
      </c>
      <c r="E529" s="55">
        <v>191</v>
      </c>
      <c r="F529" s="55">
        <v>4.282</v>
      </c>
      <c r="G529" s="55" t="s">
        <v>3</v>
      </c>
      <c r="H529" s="60" t="s">
        <v>4</v>
      </c>
    </row>
    <row r="530" spans="2:8" ht="12.75">
      <c r="B530" s="52">
        <v>44102</v>
      </c>
      <c r="C530" s="53" t="s">
        <v>521</v>
      </c>
      <c r="D530" s="54" t="s">
        <v>17</v>
      </c>
      <c r="E530" s="55">
        <v>1740</v>
      </c>
      <c r="F530" s="55">
        <v>4.282</v>
      </c>
      <c r="G530" s="55" t="s">
        <v>3</v>
      </c>
      <c r="H530" s="60" t="s">
        <v>4</v>
      </c>
    </row>
    <row r="531" spans="2:8" ht="12.75">
      <c r="B531" s="52">
        <v>44102</v>
      </c>
      <c r="C531" s="53" t="s">
        <v>522</v>
      </c>
      <c r="D531" s="54" t="s">
        <v>17</v>
      </c>
      <c r="E531" s="55">
        <v>3164</v>
      </c>
      <c r="F531" s="55">
        <v>4.2809999999999997</v>
      </c>
      <c r="G531" s="55" t="s">
        <v>3</v>
      </c>
      <c r="H531" s="60" t="s">
        <v>4</v>
      </c>
    </row>
    <row r="532" spans="2:8" ht="12.75">
      <c r="B532" s="52">
        <v>44102</v>
      </c>
      <c r="C532" s="53" t="s">
        <v>523</v>
      </c>
      <c r="D532" s="54" t="s">
        <v>17</v>
      </c>
      <c r="E532" s="55">
        <v>2774</v>
      </c>
      <c r="F532" s="55">
        <v>4.2789999999999999</v>
      </c>
      <c r="G532" s="55" t="s">
        <v>3</v>
      </c>
      <c r="H532" s="60" t="s">
        <v>4</v>
      </c>
    </row>
    <row r="533" spans="2:8" ht="12.75">
      <c r="B533" s="52">
        <v>44102</v>
      </c>
      <c r="C533" s="53" t="s">
        <v>524</v>
      </c>
      <c r="D533" s="54" t="s">
        <v>17</v>
      </c>
      <c r="E533" s="55">
        <v>1897</v>
      </c>
      <c r="F533" s="55">
        <v>4.2789999999999999</v>
      </c>
      <c r="G533" s="55" t="s">
        <v>3</v>
      </c>
      <c r="H533" s="60" t="s">
        <v>4</v>
      </c>
    </row>
    <row r="534" spans="2:8" ht="12.75">
      <c r="B534" s="52">
        <v>44102</v>
      </c>
      <c r="C534" s="53" t="s">
        <v>525</v>
      </c>
      <c r="D534" s="54" t="s">
        <v>17</v>
      </c>
      <c r="E534" s="55">
        <v>1895</v>
      </c>
      <c r="F534" s="55">
        <v>4.2850000000000001</v>
      </c>
      <c r="G534" s="55" t="s">
        <v>3</v>
      </c>
      <c r="H534" s="60" t="s">
        <v>4</v>
      </c>
    </row>
    <row r="535" spans="2:8" ht="12.75">
      <c r="B535" s="52">
        <v>44102</v>
      </c>
      <c r="C535" s="53" t="s">
        <v>526</v>
      </c>
      <c r="D535" s="54" t="s">
        <v>17</v>
      </c>
      <c r="E535" s="55">
        <v>1855</v>
      </c>
      <c r="F535" s="55">
        <v>4.2850000000000001</v>
      </c>
      <c r="G535" s="55" t="s">
        <v>3</v>
      </c>
      <c r="H535" s="60" t="s">
        <v>4</v>
      </c>
    </row>
    <row r="536" spans="2:8" ht="12.75">
      <c r="B536" s="52">
        <v>44102</v>
      </c>
      <c r="C536" s="53" t="s">
        <v>526</v>
      </c>
      <c r="D536" s="54" t="s">
        <v>17</v>
      </c>
      <c r="E536" s="55">
        <v>2115</v>
      </c>
      <c r="F536" s="55">
        <v>4.2850000000000001</v>
      </c>
      <c r="G536" s="55" t="s">
        <v>3</v>
      </c>
      <c r="H536" s="60" t="s">
        <v>4</v>
      </c>
    </row>
    <row r="537" spans="2:8" ht="12.75">
      <c r="B537" s="52">
        <v>44102</v>
      </c>
      <c r="C537" s="53" t="s">
        <v>527</v>
      </c>
      <c r="D537" s="54" t="s">
        <v>17</v>
      </c>
      <c r="E537" s="55">
        <v>1500</v>
      </c>
      <c r="F537" s="55">
        <v>4.2850000000000001</v>
      </c>
      <c r="G537" s="55" t="s">
        <v>3</v>
      </c>
      <c r="H537" s="60" t="s">
        <v>4</v>
      </c>
    </row>
    <row r="538" spans="2:8" ht="12.75">
      <c r="B538" s="52">
        <v>44102</v>
      </c>
      <c r="C538" s="53" t="s">
        <v>528</v>
      </c>
      <c r="D538" s="54" t="s">
        <v>17</v>
      </c>
      <c r="E538" s="55">
        <v>319</v>
      </c>
      <c r="F538" s="55">
        <v>4.2850000000000001</v>
      </c>
      <c r="G538" s="55" t="s">
        <v>3</v>
      </c>
      <c r="H538" s="60" t="s">
        <v>4</v>
      </c>
    </row>
    <row r="539" spans="2:8" ht="12.75">
      <c r="B539" s="52">
        <v>44102</v>
      </c>
      <c r="C539" s="53" t="s">
        <v>529</v>
      </c>
      <c r="D539" s="54" t="s">
        <v>17</v>
      </c>
      <c r="E539" s="55">
        <v>2221</v>
      </c>
      <c r="F539" s="55">
        <v>4.2850000000000001</v>
      </c>
      <c r="G539" s="55" t="s">
        <v>3</v>
      </c>
      <c r="H539" s="60" t="s">
        <v>4</v>
      </c>
    </row>
    <row r="540" spans="2:8" ht="12.75">
      <c r="B540" s="52">
        <v>44102</v>
      </c>
      <c r="C540" s="53" t="s">
        <v>530</v>
      </c>
      <c r="D540" s="54" t="s">
        <v>17</v>
      </c>
      <c r="E540" s="55">
        <v>169</v>
      </c>
      <c r="F540" s="55">
        <v>4.2850000000000001</v>
      </c>
      <c r="G540" s="55" t="s">
        <v>3</v>
      </c>
      <c r="H540" s="60" t="s">
        <v>4</v>
      </c>
    </row>
    <row r="541" spans="2:8" ht="12.75">
      <c r="B541" s="52">
        <v>44102</v>
      </c>
      <c r="C541" s="53" t="s">
        <v>531</v>
      </c>
      <c r="D541" s="54" t="s">
        <v>17</v>
      </c>
      <c r="E541" s="55">
        <v>1478</v>
      </c>
      <c r="F541" s="55">
        <v>4.2850000000000001</v>
      </c>
      <c r="G541" s="55" t="s">
        <v>3</v>
      </c>
      <c r="H541" s="60" t="s">
        <v>4</v>
      </c>
    </row>
    <row r="542" spans="2:8" ht="12.75">
      <c r="B542" s="52">
        <v>44102</v>
      </c>
      <c r="C542" s="53" t="s">
        <v>532</v>
      </c>
      <c r="D542" s="54" t="s">
        <v>17</v>
      </c>
      <c r="E542" s="55">
        <v>1074</v>
      </c>
      <c r="F542" s="55">
        <v>4.2850000000000001</v>
      </c>
      <c r="G542" s="55" t="s">
        <v>3</v>
      </c>
      <c r="H542" s="60" t="s">
        <v>4</v>
      </c>
    </row>
    <row r="543" spans="2:8" ht="12.75">
      <c r="B543" s="52">
        <v>44102</v>
      </c>
      <c r="C543" s="53" t="s">
        <v>533</v>
      </c>
      <c r="D543" s="54" t="s">
        <v>17</v>
      </c>
      <c r="E543" s="55">
        <v>312</v>
      </c>
      <c r="F543" s="55">
        <v>4.2850000000000001</v>
      </c>
      <c r="G543" s="55" t="s">
        <v>3</v>
      </c>
      <c r="H543" s="60" t="s">
        <v>4</v>
      </c>
    </row>
    <row r="544" spans="2:8" ht="12.75">
      <c r="B544" s="52">
        <v>44102</v>
      </c>
      <c r="C544" s="53" t="s">
        <v>534</v>
      </c>
      <c r="D544" s="54" t="s">
        <v>17</v>
      </c>
      <c r="E544" s="55">
        <v>681</v>
      </c>
      <c r="F544" s="55">
        <v>4.2830000000000004</v>
      </c>
      <c r="G544" s="55" t="s">
        <v>3</v>
      </c>
      <c r="H544" s="60" t="s">
        <v>4</v>
      </c>
    </row>
    <row r="545" spans="2:8" ht="12.75">
      <c r="B545" s="52">
        <v>44102</v>
      </c>
      <c r="C545" s="53" t="s">
        <v>535</v>
      </c>
      <c r="D545" s="54" t="s">
        <v>17</v>
      </c>
      <c r="E545" s="55">
        <v>940</v>
      </c>
      <c r="F545" s="55">
        <v>4.2830000000000004</v>
      </c>
      <c r="G545" s="55" t="s">
        <v>3</v>
      </c>
      <c r="H545" s="60" t="s">
        <v>4</v>
      </c>
    </row>
    <row r="546" spans="2:8" ht="12.75">
      <c r="B546" s="52">
        <v>44102</v>
      </c>
      <c r="C546" s="53" t="s">
        <v>536</v>
      </c>
      <c r="D546" s="54" t="s">
        <v>17</v>
      </c>
      <c r="E546" s="55">
        <v>1798</v>
      </c>
      <c r="F546" s="55">
        <v>4.282</v>
      </c>
      <c r="G546" s="55" t="s">
        <v>3</v>
      </c>
      <c r="H546" s="60" t="s">
        <v>4</v>
      </c>
    </row>
    <row r="547" spans="2:8" ht="12.75">
      <c r="B547" s="52">
        <v>44102</v>
      </c>
      <c r="C547" s="53" t="s">
        <v>537</v>
      </c>
      <c r="D547" s="54" t="s">
        <v>17</v>
      </c>
      <c r="E547" s="55">
        <v>169</v>
      </c>
      <c r="F547" s="55">
        <v>4.282</v>
      </c>
      <c r="G547" s="55" t="s">
        <v>3</v>
      </c>
      <c r="H547" s="60" t="s">
        <v>4</v>
      </c>
    </row>
    <row r="548" spans="2:8" ht="12.75">
      <c r="B548" s="52">
        <v>44102</v>
      </c>
      <c r="C548" s="53" t="s">
        <v>538</v>
      </c>
      <c r="D548" s="54" t="s">
        <v>17</v>
      </c>
      <c r="E548" s="55">
        <v>3253</v>
      </c>
      <c r="F548" s="55">
        <v>4.282</v>
      </c>
      <c r="G548" s="55" t="s">
        <v>3</v>
      </c>
      <c r="H548" s="60" t="s">
        <v>4</v>
      </c>
    </row>
    <row r="549" spans="2:8" ht="12.75">
      <c r="B549" s="52">
        <v>44102</v>
      </c>
      <c r="C549" s="53" t="s">
        <v>539</v>
      </c>
      <c r="D549" s="54" t="s">
        <v>17</v>
      </c>
      <c r="E549" s="55">
        <v>2024</v>
      </c>
      <c r="F549" s="55">
        <v>4.2809999999999997</v>
      </c>
      <c r="G549" s="55" t="s">
        <v>3</v>
      </c>
      <c r="H549" s="60" t="s">
        <v>4</v>
      </c>
    </row>
    <row r="550" spans="2:8" ht="12.75">
      <c r="B550" s="52">
        <v>44102</v>
      </c>
      <c r="C550" s="53" t="s">
        <v>540</v>
      </c>
      <c r="D550" s="54" t="s">
        <v>17</v>
      </c>
      <c r="E550" s="55">
        <v>130</v>
      </c>
      <c r="F550" s="55">
        <v>4.2789999999999999</v>
      </c>
      <c r="G550" s="55" t="s">
        <v>3</v>
      </c>
      <c r="H550" s="60" t="s">
        <v>4</v>
      </c>
    </row>
    <row r="551" spans="2:8" ht="12.75">
      <c r="B551" s="52">
        <v>44102</v>
      </c>
      <c r="C551" s="53" t="s">
        <v>541</v>
      </c>
      <c r="D551" s="54" t="s">
        <v>17</v>
      </c>
      <c r="E551" s="55">
        <v>509</v>
      </c>
      <c r="F551" s="55">
        <v>4.2830000000000004</v>
      </c>
      <c r="G551" s="55" t="s">
        <v>3</v>
      </c>
      <c r="H551" s="60" t="s">
        <v>4</v>
      </c>
    </row>
    <row r="552" spans="2:8" ht="12.75">
      <c r="B552" s="52">
        <v>44102</v>
      </c>
      <c r="C552" s="53" t="s">
        <v>542</v>
      </c>
      <c r="D552" s="54" t="s">
        <v>17</v>
      </c>
      <c r="E552" s="55">
        <v>335</v>
      </c>
      <c r="F552" s="55">
        <v>4.2850000000000001</v>
      </c>
      <c r="G552" s="55" t="s">
        <v>3</v>
      </c>
      <c r="H552" s="60" t="s">
        <v>4</v>
      </c>
    </row>
    <row r="553" spans="2:8" ht="12.75">
      <c r="B553" s="52">
        <v>44102</v>
      </c>
      <c r="C553" s="53" t="s">
        <v>543</v>
      </c>
      <c r="D553" s="54" t="s">
        <v>17</v>
      </c>
      <c r="E553" s="55">
        <v>2921</v>
      </c>
      <c r="F553" s="55">
        <v>4.2850000000000001</v>
      </c>
      <c r="G553" s="55" t="s">
        <v>3</v>
      </c>
      <c r="H553" s="60" t="s">
        <v>4</v>
      </c>
    </row>
    <row r="554" spans="2:8" ht="12.75">
      <c r="B554" s="52">
        <v>44102</v>
      </c>
      <c r="C554" s="53" t="s">
        <v>544</v>
      </c>
      <c r="D554" s="54" t="s">
        <v>17</v>
      </c>
      <c r="E554" s="55">
        <v>1184</v>
      </c>
      <c r="F554" s="55">
        <v>4.2850000000000001</v>
      </c>
      <c r="G554" s="55" t="s">
        <v>3</v>
      </c>
      <c r="H554" s="60" t="s">
        <v>4</v>
      </c>
    </row>
    <row r="555" spans="2:8" ht="12.75">
      <c r="B555" s="52">
        <v>44102</v>
      </c>
      <c r="C555" s="53" t="s">
        <v>545</v>
      </c>
      <c r="D555" s="54" t="s">
        <v>17</v>
      </c>
      <c r="E555" s="55">
        <v>976</v>
      </c>
      <c r="F555" s="55">
        <v>4.2850000000000001</v>
      </c>
      <c r="G555" s="55" t="s">
        <v>3</v>
      </c>
      <c r="H555" s="60" t="s">
        <v>4</v>
      </c>
    </row>
    <row r="556" spans="2:8" ht="12.75">
      <c r="B556" s="52">
        <v>44102</v>
      </c>
      <c r="C556" s="53" t="s">
        <v>545</v>
      </c>
      <c r="D556" s="54" t="s">
        <v>17</v>
      </c>
      <c r="E556" s="55">
        <v>2512</v>
      </c>
      <c r="F556" s="55">
        <v>4.2850000000000001</v>
      </c>
      <c r="G556" s="55" t="s">
        <v>3</v>
      </c>
      <c r="H556" s="60" t="s">
        <v>4</v>
      </c>
    </row>
    <row r="557" spans="2:8" ht="12.75">
      <c r="B557" s="52">
        <v>44102</v>
      </c>
      <c r="C557" s="53" t="s">
        <v>546</v>
      </c>
      <c r="D557" s="54" t="s">
        <v>17</v>
      </c>
      <c r="E557" s="55">
        <v>84</v>
      </c>
      <c r="F557" s="55">
        <v>4.2850000000000001</v>
      </c>
      <c r="G557" s="55" t="s">
        <v>3</v>
      </c>
      <c r="H557" s="60" t="s">
        <v>4</v>
      </c>
    </row>
    <row r="558" spans="2:8" ht="12.75">
      <c r="B558" s="52">
        <v>44102</v>
      </c>
      <c r="C558" s="53" t="s">
        <v>547</v>
      </c>
      <c r="D558" s="54" t="s">
        <v>17</v>
      </c>
      <c r="E558" s="55">
        <v>2896</v>
      </c>
      <c r="F558" s="55">
        <v>4.2850000000000001</v>
      </c>
      <c r="G558" s="55" t="s">
        <v>3</v>
      </c>
      <c r="H558" s="60" t="s">
        <v>4</v>
      </c>
    </row>
    <row r="559" spans="2:8" ht="12.75">
      <c r="B559" s="52">
        <v>44102</v>
      </c>
      <c r="C559" s="53" t="s">
        <v>548</v>
      </c>
      <c r="D559" s="54" t="s">
        <v>17</v>
      </c>
      <c r="E559" s="55">
        <v>281</v>
      </c>
      <c r="F559" s="55">
        <v>4.2850000000000001</v>
      </c>
      <c r="G559" s="55" t="s">
        <v>3</v>
      </c>
      <c r="H559" s="60" t="s">
        <v>4</v>
      </c>
    </row>
    <row r="560" spans="2:8" ht="12.75">
      <c r="B560" s="52">
        <v>44102</v>
      </c>
      <c r="C560" s="53" t="s">
        <v>549</v>
      </c>
      <c r="D560" s="54" t="s">
        <v>17</v>
      </c>
      <c r="E560" s="55">
        <v>17</v>
      </c>
      <c r="F560" s="55">
        <v>4.2850000000000001</v>
      </c>
      <c r="G560" s="55" t="s">
        <v>3</v>
      </c>
      <c r="H560" s="60" t="s">
        <v>4</v>
      </c>
    </row>
    <row r="561" spans="2:8" ht="12.75">
      <c r="B561" s="52">
        <v>44102</v>
      </c>
      <c r="C561" s="53" t="s">
        <v>549</v>
      </c>
      <c r="D561" s="54" t="s">
        <v>17</v>
      </c>
      <c r="E561" s="55">
        <v>1795</v>
      </c>
      <c r="F561" s="55">
        <v>4.2850000000000001</v>
      </c>
      <c r="G561" s="55" t="s">
        <v>3</v>
      </c>
      <c r="H561" s="60" t="s">
        <v>4</v>
      </c>
    </row>
    <row r="562" spans="2:8" ht="12.75">
      <c r="B562" s="52">
        <v>44102</v>
      </c>
      <c r="C562" s="53" t="s">
        <v>550</v>
      </c>
      <c r="D562" s="54" t="s">
        <v>17</v>
      </c>
      <c r="E562" s="55">
        <v>1600</v>
      </c>
      <c r="F562" s="55">
        <v>4.2850000000000001</v>
      </c>
      <c r="G562" s="55" t="s">
        <v>3</v>
      </c>
      <c r="H562" s="60" t="s">
        <v>4</v>
      </c>
    </row>
    <row r="563" spans="2:8" ht="12.75">
      <c r="B563" s="52">
        <v>44102</v>
      </c>
      <c r="C563" s="53" t="s">
        <v>551</v>
      </c>
      <c r="D563" s="54" t="s">
        <v>17</v>
      </c>
      <c r="E563" s="55">
        <v>707</v>
      </c>
      <c r="F563" s="55">
        <v>4.2850000000000001</v>
      </c>
      <c r="G563" s="55" t="s">
        <v>3</v>
      </c>
      <c r="H563" s="60" t="s">
        <v>4</v>
      </c>
    </row>
    <row r="564" spans="2:8" ht="12.75">
      <c r="B564" s="52">
        <v>44102</v>
      </c>
      <c r="C564" s="53" t="s">
        <v>552</v>
      </c>
      <c r="D564" s="54" t="s">
        <v>17</v>
      </c>
      <c r="E564" s="55">
        <v>1222</v>
      </c>
      <c r="F564" s="55">
        <v>4.2839999999999998</v>
      </c>
      <c r="G564" s="55" t="s">
        <v>3</v>
      </c>
      <c r="H564" s="60" t="s">
        <v>4</v>
      </c>
    </row>
    <row r="565" spans="2:8" ht="12.75">
      <c r="B565" s="52">
        <v>44102</v>
      </c>
      <c r="C565" s="53" t="s">
        <v>553</v>
      </c>
      <c r="D565" s="54" t="s">
        <v>17</v>
      </c>
      <c r="E565" s="55">
        <v>2540</v>
      </c>
      <c r="F565" s="55">
        <v>4.2839999999999998</v>
      </c>
      <c r="G565" s="55" t="s">
        <v>3</v>
      </c>
      <c r="H565" s="60" t="s">
        <v>4</v>
      </c>
    </row>
    <row r="566" spans="2:8" ht="12.75">
      <c r="B566" s="52">
        <v>44102</v>
      </c>
      <c r="C566" s="53" t="s">
        <v>554</v>
      </c>
      <c r="D566" s="54" t="s">
        <v>17</v>
      </c>
      <c r="E566" s="55">
        <v>2050</v>
      </c>
      <c r="F566" s="55">
        <v>4.2850000000000001</v>
      </c>
      <c r="G566" s="55" t="s">
        <v>3</v>
      </c>
      <c r="H566" s="60" t="s">
        <v>4</v>
      </c>
    </row>
    <row r="567" spans="2:8" ht="12.75">
      <c r="B567" s="52">
        <v>44102</v>
      </c>
      <c r="C567" s="53" t="s">
        <v>555</v>
      </c>
      <c r="D567" s="54" t="s">
        <v>17</v>
      </c>
      <c r="E567" s="55">
        <v>1029</v>
      </c>
      <c r="F567" s="55">
        <v>4.2830000000000004</v>
      </c>
      <c r="G567" s="55" t="s">
        <v>3</v>
      </c>
      <c r="H567" s="60" t="s">
        <v>4</v>
      </c>
    </row>
    <row r="568" spans="2:8" ht="12.75">
      <c r="B568" s="52">
        <v>44102</v>
      </c>
      <c r="C568" s="53" t="s">
        <v>556</v>
      </c>
      <c r="D568" s="54" t="s">
        <v>17</v>
      </c>
      <c r="E568" s="55">
        <v>1300</v>
      </c>
      <c r="F568" s="55">
        <v>4.2830000000000004</v>
      </c>
      <c r="G568" s="55" t="s">
        <v>3</v>
      </c>
      <c r="H568" s="60" t="s">
        <v>4</v>
      </c>
    </row>
    <row r="569" spans="2:8" ht="12.75">
      <c r="B569" s="52">
        <v>44102</v>
      </c>
      <c r="C569" s="53" t="s">
        <v>557</v>
      </c>
      <c r="D569" s="54" t="s">
        <v>17</v>
      </c>
      <c r="E569" s="55">
        <v>1118</v>
      </c>
      <c r="F569" s="55">
        <v>4.2830000000000004</v>
      </c>
      <c r="G569" s="55" t="s">
        <v>3</v>
      </c>
      <c r="H569" s="60" t="s">
        <v>4</v>
      </c>
    </row>
    <row r="570" spans="2:8" ht="12.75">
      <c r="B570" s="52">
        <v>44102</v>
      </c>
      <c r="C570" s="53" t="s">
        <v>558</v>
      </c>
      <c r="D570" s="54" t="s">
        <v>17</v>
      </c>
      <c r="E570" s="55">
        <v>1623</v>
      </c>
      <c r="F570" s="55">
        <v>4.2839999999999998</v>
      </c>
      <c r="G570" s="55" t="s">
        <v>3</v>
      </c>
      <c r="H570" s="60" t="s">
        <v>4</v>
      </c>
    </row>
    <row r="571" spans="2:8" ht="12.75">
      <c r="B571" s="52">
        <v>44102</v>
      </c>
      <c r="C571" s="53" t="s">
        <v>559</v>
      </c>
      <c r="D571" s="54" t="s">
        <v>17</v>
      </c>
      <c r="E571" s="55">
        <v>1401</v>
      </c>
      <c r="F571" s="55">
        <v>4.2839999999999998</v>
      </c>
      <c r="G571" s="55" t="s">
        <v>3</v>
      </c>
      <c r="H571" s="60" t="s">
        <v>4</v>
      </c>
    </row>
    <row r="572" spans="2:8" ht="12.75">
      <c r="B572" s="52">
        <v>44102</v>
      </c>
      <c r="C572" s="53" t="s">
        <v>560</v>
      </c>
      <c r="D572" s="54" t="s">
        <v>17</v>
      </c>
      <c r="E572" s="55">
        <v>961</v>
      </c>
      <c r="F572" s="55">
        <v>4.2850000000000001</v>
      </c>
      <c r="G572" s="55" t="s">
        <v>3</v>
      </c>
      <c r="H572" s="60" t="s">
        <v>4</v>
      </c>
    </row>
    <row r="573" spans="2:8" ht="12.75">
      <c r="B573" s="52">
        <v>44102</v>
      </c>
      <c r="C573" s="53" t="s">
        <v>561</v>
      </c>
      <c r="D573" s="54" t="s">
        <v>17</v>
      </c>
      <c r="E573" s="55">
        <v>2470</v>
      </c>
      <c r="F573" s="55">
        <v>4.2850000000000001</v>
      </c>
      <c r="G573" s="55" t="s">
        <v>3</v>
      </c>
      <c r="H573" s="60" t="s">
        <v>4</v>
      </c>
    </row>
    <row r="574" spans="2:8" ht="12.75">
      <c r="B574" s="52">
        <v>44102</v>
      </c>
      <c r="C574" s="53" t="s">
        <v>562</v>
      </c>
      <c r="D574" s="54" t="s">
        <v>17</v>
      </c>
      <c r="E574" s="55">
        <v>1476</v>
      </c>
      <c r="F574" s="55">
        <v>4.2850000000000001</v>
      </c>
      <c r="G574" s="55" t="s">
        <v>3</v>
      </c>
      <c r="H574" s="60" t="s">
        <v>4</v>
      </c>
    </row>
    <row r="575" spans="2:8" ht="12.75">
      <c r="B575" s="52">
        <v>44102</v>
      </c>
      <c r="C575" s="53" t="s">
        <v>562</v>
      </c>
      <c r="D575" s="54" t="s">
        <v>17</v>
      </c>
      <c r="E575" s="55">
        <v>1280</v>
      </c>
      <c r="F575" s="55">
        <v>4.2850000000000001</v>
      </c>
      <c r="G575" s="55" t="s">
        <v>3</v>
      </c>
      <c r="H575" s="60" t="s">
        <v>4</v>
      </c>
    </row>
    <row r="576" spans="2:8" ht="12.75">
      <c r="B576" s="52">
        <v>44102</v>
      </c>
      <c r="C576" s="53" t="s">
        <v>563</v>
      </c>
      <c r="D576" s="54" t="s">
        <v>17</v>
      </c>
      <c r="E576" s="55">
        <v>500</v>
      </c>
      <c r="F576" s="55">
        <v>4.2850000000000001</v>
      </c>
      <c r="G576" s="55" t="s">
        <v>3</v>
      </c>
      <c r="H576" s="60" t="s">
        <v>4</v>
      </c>
    </row>
    <row r="577" spans="2:8" ht="12.75">
      <c r="B577" s="52">
        <v>44102</v>
      </c>
      <c r="C577" s="53" t="s">
        <v>564</v>
      </c>
      <c r="D577" s="54" t="s">
        <v>17</v>
      </c>
      <c r="E577" s="55">
        <v>2804</v>
      </c>
      <c r="F577" s="55">
        <v>4.2830000000000004</v>
      </c>
      <c r="G577" s="55" t="s">
        <v>3</v>
      </c>
      <c r="H577" s="60" t="s">
        <v>4</v>
      </c>
    </row>
    <row r="578" spans="2:8" ht="12.75">
      <c r="B578" s="52">
        <v>44102</v>
      </c>
      <c r="C578" s="53" t="s">
        <v>565</v>
      </c>
      <c r="D578" s="54" t="s">
        <v>17</v>
      </c>
      <c r="E578" s="55">
        <v>986</v>
      </c>
      <c r="F578" s="55">
        <v>4.2830000000000004</v>
      </c>
      <c r="G578" s="55" t="s">
        <v>3</v>
      </c>
      <c r="H578" s="60" t="s">
        <v>4</v>
      </c>
    </row>
    <row r="579" spans="2:8" ht="12.75">
      <c r="B579" s="52">
        <v>44102</v>
      </c>
      <c r="C579" s="53" t="s">
        <v>566</v>
      </c>
      <c r="D579" s="54" t="s">
        <v>17</v>
      </c>
      <c r="E579" s="55">
        <v>321</v>
      </c>
      <c r="F579" s="55">
        <v>4.2830000000000004</v>
      </c>
      <c r="G579" s="55" t="s">
        <v>3</v>
      </c>
      <c r="H579" s="60" t="s">
        <v>4</v>
      </c>
    </row>
    <row r="580" spans="2:8" ht="12.75">
      <c r="B580" s="52">
        <v>44102</v>
      </c>
      <c r="C580" s="53" t="s">
        <v>567</v>
      </c>
      <c r="D580" s="54" t="s">
        <v>17</v>
      </c>
      <c r="E580" s="55">
        <v>1711</v>
      </c>
      <c r="F580" s="55">
        <v>4.2850000000000001</v>
      </c>
      <c r="G580" s="55" t="s">
        <v>3</v>
      </c>
      <c r="H580" s="60" t="s">
        <v>4</v>
      </c>
    </row>
    <row r="581" spans="2:8" ht="12.75">
      <c r="B581" s="52">
        <v>44102</v>
      </c>
      <c r="C581" s="53" t="s">
        <v>568</v>
      </c>
      <c r="D581" s="54" t="s">
        <v>17</v>
      </c>
      <c r="E581" s="55">
        <v>738</v>
      </c>
      <c r="F581" s="55">
        <v>4.2850000000000001</v>
      </c>
      <c r="G581" s="55" t="s">
        <v>3</v>
      </c>
      <c r="H581" s="60" t="s">
        <v>4</v>
      </c>
    </row>
    <row r="582" spans="2:8" ht="12.75">
      <c r="B582" s="52">
        <v>44102</v>
      </c>
      <c r="C582" s="53" t="s">
        <v>569</v>
      </c>
      <c r="D582" s="54" t="s">
        <v>17</v>
      </c>
      <c r="E582" s="55">
        <v>1959</v>
      </c>
      <c r="F582" s="55">
        <v>4.2850000000000001</v>
      </c>
      <c r="G582" s="55" t="s">
        <v>3</v>
      </c>
      <c r="H582" s="60" t="s">
        <v>4</v>
      </c>
    </row>
    <row r="583" spans="2:8" ht="12.75">
      <c r="B583" s="52">
        <v>44102</v>
      </c>
      <c r="C583" s="53" t="s">
        <v>569</v>
      </c>
      <c r="D583" s="54" t="s">
        <v>17</v>
      </c>
      <c r="E583" s="55">
        <v>1577</v>
      </c>
      <c r="F583" s="55">
        <v>4.2850000000000001</v>
      </c>
      <c r="G583" s="55" t="s">
        <v>3</v>
      </c>
      <c r="H583" s="60" t="s">
        <v>4</v>
      </c>
    </row>
    <row r="584" spans="2:8" ht="12.75">
      <c r="B584" s="52">
        <v>44102</v>
      </c>
      <c r="C584" s="53" t="s">
        <v>570</v>
      </c>
      <c r="D584" s="54" t="s">
        <v>17</v>
      </c>
      <c r="E584" s="55">
        <v>943</v>
      </c>
      <c r="F584" s="55">
        <v>4.2850000000000001</v>
      </c>
      <c r="G584" s="55" t="s">
        <v>3</v>
      </c>
      <c r="H584" s="60" t="s">
        <v>4</v>
      </c>
    </row>
    <row r="585" spans="2:8" ht="12.75">
      <c r="B585" s="52">
        <v>44102</v>
      </c>
      <c r="C585" s="53" t="s">
        <v>571</v>
      </c>
      <c r="D585" s="54" t="s">
        <v>17</v>
      </c>
      <c r="E585" s="55">
        <v>5391</v>
      </c>
      <c r="F585" s="55">
        <v>4.2850000000000001</v>
      </c>
      <c r="G585" s="55" t="s">
        <v>3</v>
      </c>
      <c r="H585" s="60" t="s">
        <v>4</v>
      </c>
    </row>
    <row r="586" spans="2:8" ht="12.75">
      <c r="B586" s="52">
        <v>44102</v>
      </c>
      <c r="C586" s="53" t="s">
        <v>572</v>
      </c>
      <c r="D586" s="54" t="s">
        <v>17</v>
      </c>
      <c r="E586" s="55">
        <v>2425</v>
      </c>
      <c r="F586" s="55">
        <v>4.2850000000000001</v>
      </c>
      <c r="G586" s="55" t="s">
        <v>3</v>
      </c>
      <c r="H586" s="60" t="s">
        <v>4</v>
      </c>
    </row>
    <row r="587" spans="2:8" ht="12.75">
      <c r="B587" s="52">
        <v>44102</v>
      </c>
      <c r="C587" s="53" t="s">
        <v>573</v>
      </c>
      <c r="D587" s="54" t="s">
        <v>17</v>
      </c>
      <c r="E587" s="55">
        <v>1252</v>
      </c>
      <c r="F587" s="55">
        <v>4.2850000000000001</v>
      </c>
      <c r="G587" s="55" t="s">
        <v>3</v>
      </c>
      <c r="H587" s="60" t="s">
        <v>4</v>
      </c>
    </row>
    <row r="588" spans="2:8" ht="12.75">
      <c r="B588" s="52">
        <v>44102</v>
      </c>
      <c r="C588" s="53" t="s">
        <v>574</v>
      </c>
      <c r="D588" s="54" t="s">
        <v>17</v>
      </c>
      <c r="E588" s="55">
        <v>4233</v>
      </c>
      <c r="F588" s="55">
        <v>4.2850000000000001</v>
      </c>
      <c r="G588" s="55" t="s">
        <v>3</v>
      </c>
      <c r="H588" s="60" t="s">
        <v>4</v>
      </c>
    </row>
    <row r="589" spans="2:8" ht="12.75">
      <c r="B589" s="52">
        <v>44102</v>
      </c>
      <c r="C589" s="53" t="s">
        <v>575</v>
      </c>
      <c r="D589" s="54" t="s">
        <v>17</v>
      </c>
      <c r="E589" s="55">
        <v>730</v>
      </c>
      <c r="F589" s="55">
        <v>4.2850000000000001</v>
      </c>
      <c r="G589" s="55" t="s">
        <v>3</v>
      </c>
      <c r="H589" s="60" t="s">
        <v>4</v>
      </c>
    </row>
    <row r="590" spans="2:8" ht="12.75">
      <c r="B590" s="52">
        <v>44102</v>
      </c>
      <c r="C590" s="53" t="s">
        <v>576</v>
      </c>
      <c r="D590" s="54" t="s">
        <v>17</v>
      </c>
      <c r="E590" s="55">
        <v>1071</v>
      </c>
      <c r="F590" s="55">
        <v>4.2850000000000001</v>
      </c>
      <c r="G590" s="55" t="s">
        <v>3</v>
      </c>
      <c r="H590" s="60" t="s">
        <v>4</v>
      </c>
    </row>
    <row r="591" spans="2:8" ht="12.75">
      <c r="B591" s="52">
        <v>44102</v>
      </c>
      <c r="C591" s="53" t="s">
        <v>576</v>
      </c>
      <c r="D591" s="54" t="s">
        <v>17</v>
      </c>
      <c r="E591" s="55">
        <v>2216</v>
      </c>
      <c r="F591" s="55">
        <v>4.2850000000000001</v>
      </c>
      <c r="G591" s="55" t="s">
        <v>3</v>
      </c>
      <c r="H591" s="60" t="s">
        <v>4</v>
      </c>
    </row>
    <row r="592" spans="2:8" ht="12.75">
      <c r="B592" s="52">
        <v>44102</v>
      </c>
      <c r="C592" s="53" t="s">
        <v>577</v>
      </c>
      <c r="D592" s="54" t="s">
        <v>17</v>
      </c>
      <c r="E592" s="55">
        <v>1304</v>
      </c>
      <c r="F592" s="55">
        <v>4.2850000000000001</v>
      </c>
      <c r="G592" s="55" t="s">
        <v>3</v>
      </c>
      <c r="H592" s="60" t="s">
        <v>4</v>
      </c>
    </row>
    <row r="593" spans="2:8" ht="12.75">
      <c r="B593" s="52">
        <v>44102</v>
      </c>
      <c r="C593" s="53" t="s">
        <v>578</v>
      </c>
      <c r="D593" s="54" t="s">
        <v>17</v>
      </c>
      <c r="E593" s="55">
        <v>1208</v>
      </c>
      <c r="F593" s="55">
        <v>4.2850000000000001</v>
      </c>
      <c r="G593" s="55" t="s">
        <v>3</v>
      </c>
      <c r="H593" s="60" t="s">
        <v>4</v>
      </c>
    </row>
    <row r="594" spans="2:8" ht="12.75">
      <c r="B594" s="52">
        <v>44102</v>
      </c>
      <c r="C594" s="53" t="s">
        <v>579</v>
      </c>
      <c r="D594" s="54" t="s">
        <v>17</v>
      </c>
      <c r="E594" s="55">
        <v>1800</v>
      </c>
      <c r="F594" s="55">
        <v>4.2850000000000001</v>
      </c>
      <c r="G594" s="55" t="s">
        <v>3</v>
      </c>
      <c r="H594" s="60" t="s">
        <v>4</v>
      </c>
    </row>
    <row r="595" spans="2:8" ht="12.75">
      <c r="B595" s="52">
        <v>44102</v>
      </c>
      <c r="C595" s="53" t="s">
        <v>580</v>
      </c>
      <c r="D595" s="54" t="s">
        <v>17</v>
      </c>
      <c r="E595" s="55">
        <v>1800</v>
      </c>
      <c r="F595" s="55">
        <v>4.2850000000000001</v>
      </c>
      <c r="G595" s="55" t="s">
        <v>3</v>
      </c>
      <c r="H595" s="60" t="s">
        <v>4</v>
      </c>
    </row>
    <row r="596" spans="2:8" ht="12.75">
      <c r="B596" s="52">
        <v>44102</v>
      </c>
      <c r="C596" s="53" t="s">
        <v>581</v>
      </c>
      <c r="D596" s="54" t="s">
        <v>17</v>
      </c>
      <c r="E596" s="55">
        <v>653</v>
      </c>
      <c r="F596" s="55">
        <v>4.2850000000000001</v>
      </c>
      <c r="G596" s="55" t="s">
        <v>3</v>
      </c>
      <c r="H596" s="60" t="s">
        <v>4</v>
      </c>
    </row>
    <row r="597" spans="2:8" ht="12.75">
      <c r="B597" s="52">
        <v>44102</v>
      </c>
      <c r="C597" s="53" t="s">
        <v>582</v>
      </c>
      <c r="D597" s="54" t="s">
        <v>17</v>
      </c>
      <c r="E597" s="55">
        <v>450</v>
      </c>
      <c r="F597" s="55">
        <v>4.2850000000000001</v>
      </c>
      <c r="G597" s="55" t="s">
        <v>3</v>
      </c>
      <c r="H597" s="60" t="s">
        <v>4</v>
      </c>
    </row>
    <row r="598" spans="2:8" ht="12.75">
      <c r="B598" s="52">
        <v>44102</v>
      </c>
      <c r="C598" s="53" t="s">
        <v>583</v>
      </c>
      <c r="D598" s="54" t="s">
        <v>17</v>
      </c>
      <c r="E598" s="55">
        <v>4803</v>
      </c>
      <c r="F598" s="55">
        <v>4.2850000000000001</v>
      </c>
      <c r="G598" s="55" t="s">
        <v>3</v>
      </c>
      <c r="H598" s="60" t="s">
        <v>4</v>
      </c>
    </row>
    <row r="599" spans="2:8" ht="12.75">
      <c r="B599" s="52">
        <v>44102</v>
      </c>
      <c r="C599" s="53" t="s">
        <v>584</v>
      </c>
      <c r="D599" s="54" t="s">
        <v>17</v>
      </c>
      <c r="E599" s="55">
        <v>3159</v>
      </c>
      <c r="F599" s="55">
        <v>4.2850000000000001</v>
      </c>
      <c r="G599" s="55" t="s">
        <v>3</v>
      </c>
      <c r="H599" s="60" t="s">
        <v>4</v>
      </c>
    </row>
    <row r="600" spans="2:8" ht="12.75">
      <c r="B600" s="52">
        <v>44102</v>
      </c>
      <c r="C600" s="53" t="s">
        <v>585</v>
      </c>
      <c r="D600" s="54" t="s">
        <v>17</v>
      </c>
      <c r="E600" s="55">
        <v>1963</v>
      </c>
      <c r="F600" s="55">
        <v>4.2839999999999998</v>
      </c>
      <c r="G600" s="55" t="s">
        <v>3</v>
      </c>
      <c r="H600" s="60" t="s">
        <v>4</v>
      </c>
    </row>
    <row r="601" spans="2:8" ht="12.75">
      <c r="B601" s="52">
        <v>44102</v>
      </c>
      <c r="C601" s="53" t="s">
        <v>586</v>
      </c>
      <c r="D601" s="54" t="s">
        <v>17</v>
      </c>
      <c r="E601" s="55">
        <v>1688</v>
      </c>
      <c r="F601" s="55">
        <v>4.2830000000000004</v>
      </c>
      <c r="G601" s="55" t="s">
        <v>3</v>
      </c>
      <c r="H601" s="60" t="s">
        <v>4</v>
      </c>
    </row>
    <row r="602" spans="2:8" ht="12.75">
      <c r="B602" s="52">
        <v>44102</v>
      </c>
      <c r="C602" s="53" t="s">
        <v>587</v>
      </c>
      <c r="D602" s="54" t="s">
        <v>17</v>
      </c>
      <c r="E602" s="55">
        <v>3732</v>
      </c>
      <c r="F602" s="55">
        <v>4.2850000000000001</v>
      </c>
      <c r="G602" s="55" t="s">
        <v>3</v>
      </c>
      <c r="H602" s="60" t="s">
        <v>4</v>
      </c>
    </row>
    <row r="603" spans="2:8" ht="12.75">
      <c r="B603" s="52">
        <v>44102</v>
      </c>
      <c r="C603" s="53" t="s">
        <v>588</v>
      </c>
      <c r="D603" s="54" t="s">
        <v>17</v>
      </c>
      <c r="E603" s="55">
        <v>1932</v>
      </c>
      <c r="F603" s="55">
        <v>4.2850000000000001</v>
      </c>
      <c r="G603" s="55" t="s">
        <v>3</v>
      </c>
      <c r="H603" s="60" t="s">
        <v>4</v>
      </c>
    </row>
    <row r="604" spans="2:8" ht="12.75">
      <c r="B604" s="52">
        <v>44102</v>
      </c>
      <c r="C604" s="53" t="s">
        <v>589</v>
      </c>
      <c r="D604" s="54" t="s">
        <v>17</v>
      </c>
      <c r="E604" s="55">
        <v>757</v>
      </c>
      <c r="F604" s="55">
        <v>4.2850000000000001</v>
      </c>
      <c r="G604" s="55" t="s">
        <v>3</v>
      </c>
      <c r="H604" s="60" t="s">
        <v>4</v>
      </c>
    </row>
    <row r="605" spans="2:8" ht="12.75">
      <c r="B605" s="52">
        <v>44102</v>
      </c>
      <c r="C605" s="53" t="s">
        <v>590</v>
      </c>
      <c r="D605" s="54" t="s">
        <v>17</v>
      </c>
      <c r="E605" s="55">
        <v>1937</v>
      </c>
      <c r="F605" s="55">
        <v>4.2850000000000001</v>
      </c>
      <c r="G605" s="55" t="s">
        <v>3</v>
      </c>
      <c r="H605" s="60" t="s">
        <v>4</v>
      </c>
    </row>
    <row r="606" spans="2:8" ht="12.75">
      <c r="B606" s="52">
        <v>44102</v>
      </c>
      <c r="C606" s="53" t="s">
        <v>591</v>
      </c>
      <c r="D606" s="54" t="s">
        <v>17</v>
      </c>
      <c r="E606" s="55">
        <v>64</v>
      </c>
      <c r="F606" s="55">
        <v>4.2830000000000004</v>
      </c>
      <c r="G606" s="55" t="s">
        <v>3</v>
      </c>
      <c r="H606" s="60" t="s">
        <v>4</v>
      </c>
    </row>
    <row r="607" spans="2:8" ht="12.75">
      <c r="B607" s="52">
        <v>44102</v>
      </c>
      <c r="C607" s="53" t="s">
        <v>592</v>
      </c>
      <c r="D607" s="54" t="s">
        <v>17</v>
      </c>
      <c r="E607" s="55">
        <v>2910</v>
      </c>
      <c r="F607" s="55">
        <v>4.2830000000000004</v>
      </c>
      <c r="G607" s="55" t="s">
        <v>3</v>
      </c>
      <c r="H607" s="60" t="s">
        <v>4</v>
      </c>
    </row>
    <row r="608" spans="2:8" ht="12.75">
      <c r="B608" s="52">
        <v>44102</v>
      </c>
      <c r="C608" s="53" t="s">
        <v>593</v>
      </c>
      <c r="D608" s="54" t="s">
        <v>17</v>
      </c>
      <c r="E608" s="55">
        <v>500</v>
      </c>
      <c r="F608" s="55">
        <v>4.2830000000000004</v>
      </c>
      <c r="G608" s="55" t="s">
        <v>3</v>
      </c>
      <c r="H608" s="60" t="s">
        <v>4</v>
      </c>
    </row>
    <row r="609" spans="2:8" ht="12.75">
      <c r="B609" s="52">
        <v>44102</v>
      </c>
      <c r="C609" s="53" t="s">
        <v>594</v>
      </c>
      <c r="D609" s="54" t="s">
        <v>17</v>
      </c>
      <c r="E609" s="55">
        <v>1409</v>
      </c>
      <c r="F609" s="55">
        <v>4.282</v>
      </c>
      <c r="G609" s="55" t="s">
        <v>3</v>
      </c>
      <c r="H609" s="60" t="s">
        <v>4</v>
      </c>
    </row>
    <row r="610" spans="2:8" ht="12.75">
      <c r="B610" s="52">
        <v>44102</v>
      </c>
      <c r="C610" s="53" t="s">
        <v>595</v>
      </c>
      <c r="D610" s="54" t="s">
        <v>17</v>
      </c>
      <c r="E610" s="55">
        <v>2278</v>
      </c>
      <c r="F610" s="55">
        <v>4.28</v>
      </c>
      <c r="G610" s="55" t="s">
        <v>3</v>
      </c>
      <c r="H610" s="60" t="s">
        <v>4</v>
      </c>
    </row>
    <row r="611" spans="2:8" ht="12.75">
      <c r="B611" s="52">
        <v>44102</v>
      </c>
      <c r="C611" s="53" t="s">
        <v>596</v>
      </c>
      <c r="D611" s="54" t="s">
        <v>17</v>
      </c>
      <c r="E611" s="55">
        <v>2755</v>
      </c>
      <c r="F611" s="55">
        <v>4.28</v>
      </c>
      <c r="G611" s="55" t="s">
        <v>3</v>
      </c>
      <c r="H611" s="60" t="s">
        <v>4</v>
      </c>
    </row>
    <row r="612" spans="2:8" ht="12.75">
      <c r="B612" s="52">
        <v>44102</v>
      </c>
      <c r="C612" s="53" t="s">
        <v>597</v>
      </c>
      <c r="D612" s="54" t="s">
        <v>17</v>
      </c>
      <c r="E612" s="55">
        <v>990</v>
      </c>
      <c r="F612" s="55">
        <v>4.2789999999999999</v>
      </c>
      <c r="G612" s="55" t="s">
        <v>3</v>
      </c>
      <c r="H612" s="60" t="s">
        <v>4</v>
      </c>
    </row>
    <row r="613" spans="2:8" ht="12.75">
      <c r="B613" s="52">
        <v>44102</v>
      </c>
      <c r="C613" s="53" t="s">
        <v>597</v>
      </c>
      <c r="D613" s="54" t="s">
        <v>17</v>
      </c>
      <c r="E613" s="55">
        <v>1090</v>
      </c>
      <c r="F613" s="55">
        <v>4.28</v>
      </c>
      <c r="G613" s="55" t="s">
        <v>3</v>
      </c>
      <c r="H613" s="60" t="s">
        <v>4</v>
      </c>
    </row>
    <row r="614" spans="2:8" ht="12.75">
      <c r="B614" s="52">
        <v>44102</v>
      </c>
      <c r="C614" s="53" t="s">
        <v>598</v>
      </c>
      <c r="D614" s="54" t="s">
        <v>17</v>
      </c>
      <c r="E614" s="55">
        <v>75</v>
      </c>
      <c r="F614" s="55">
        <v>4.2779999999999996</v>
      </c>
      <c r="G614" s="55" t="s">
        <v>3</v>
      </c>
      <c r="H614" s="60" t="s">
        <v>4</v>
      </c>
    </row>
    <row r="615" spans="2:8" ht="12.75">
      <c r="B615" s="52">
        <v>44102</v>
      </c>
      <c r="C615" s="53" t="s">
        <v>599</v>
      </c>
      <c r="D615" s="54" t="s">
        <v>17</v>
      </c>
      <c r="E615" s="55">
        <v>1747</v>
      </c>
      <c r="F615" s="55">
        <v>4.2779999999999996</v>
      </c>
      <c r="G615" s="55" t="s">
        <v>3</v>
      </c>
      <c r="H615" s="60" t="s">
        <v>4</v>
      </c>
    </row>
    <row r="616" spans="2:8" ht="12.75">
      <c r="B616" s="52">
        <v>44102</v>
      </c>
      <c r="C616" s="53" t="s">
        <v>600</v>
      </c>
      <c r="D616" s="54" t="s">
        <v>17</v>
      </c>
      <c r="E616" s="55">
        <v>1607</v>
      </c>
      <c r="F616" s="55">
        <v>4.2759999999999998</v>
      </c>
      <c r="G616" s="55" t="s">
        <v>3</v>
      </c>
      <c r="H616" s="60" t="s">
        <v>4</v>
      </c>
    </row>
    <row r="617" spans="2:8" ht="12.75">
      <c r="B617" s="52">
        <v>44102</v>
      </c>
      <c r="C617" s="53" t="s">
        <v>601</v>
      </c>
      <c r="D617" s="54" t="s">
        <v>17</v>
      </c>
      <c r="E617" s="55">
        <v>1328</v>
      </c>
      <c r="F617" s="55">
        <v>4.2720000000000002</v>
      </c>
      <c r="G617" s="55" t="s">
        <v>3</v>
      </c>
      <c r="H617" s="60" t="s">
        <v>4</v>
      </c>
    </row>
    <row r="618" spans="2:8" ht="12.75">
      <c r="B618" s="52">
        <v>44102</v>
      </c>
      <c r="C618" s="53" t="s">
        <v>602</v>
      </c>
      <c r="D618" s="54" t="s">
        <v>17</v>
      </c>
      <c r="E618" s="55">
        <v>2187</v>
      </c>
      <c r="F618" s="55">
        <v>4.2750000000000004</v>
      </c>
      <c r="G618" s="55" t="s">
        <v>3</v>
      </c>
      <c r="H618" s="60" t="s">
        <v>4</v>
      </c>
    </row>
    <row r="619" spans="2:8" ht="12.75">
      <c r="B619" s="52">
        <v>44102</v>
      </c>
      <c r="C619" s="53" t="s">
        <v>603</v>
      </c>
      <c r="D619" s="54" t="s">
        <v>17</v>
      </c>
      <c r="E619" s="55">
        <v>1100</v>
      </c>
      <c r="F619" s="55">
        <v>4.274</v>
      </c>
      <c r="G619" s="55" t="s">
        <v>3</v>
      </c>
      <c r="H619" s="60" t="s">
        <v>4</v>
      </c>
    </row>
    <row r="620" spans="2:8" ht="12.75">
      <c r="B620" s="52">
        <v>44102</v>
      </c>
      <c r="C620" s="53" t="s">
        <v>604</v>
      </c>
      <c r="D620" s="54" t="s">
        <v>17</v>
      </c>
      <c r="E620" s="55">
        <v>175</v>
      </c>
      <c r="F620" s="55">
        <v>4.274</v>
      </c>
      <c r="G620" s="55" t="s">
        <v>3</v>
      </c>
      <c r="H620" s="60" t="s">
        <v>4</v>
      </c>
    </row>
    <row r="621" spans="2:8" ht="12.75">
      <c r="B621" s="52">
        <v>44102</v>
      </c>
      <c r="C621" s="53" t="s">
        <v>605</v>
      </c>
      <c r="D621" s="54" t="s">
        <v>17</v>
      </c>
      <c r="E621" s="55">
        <v>1500</v>
      </c>
      <c r="F621" s="55">
        <v>4.274</v>
      </c>
      <c r="G621" s="55" t="s">
        <v>3</v>
      </c>
      <c r="H621" s="60" t="s">
        <v>4</v>
      </c>
    </row>
    <row r="622" spans="2:8" ht="12.75">
      <c r="B622" s="52">
        <v>44102</v>
      </c>
      <c r="C622" s="53" t="s">
        <v>606</v>
      </c>
      <c r="D622" s="54" t="s">
        <v>17</v>
      </c>
      <c r="E622" s="55">
        <v>2147</v>
      </c>
      <c r="F622" s="55">
        <v>4.2750000000000004</v>
      </c>
      <c r="G622" s="55" t="s">
        <v>3</v>
      </c>
      <c r="H622" s="60" t="s">
        <v>4</v>
      </c>
    </row>
    <row r="623" spans="2:8" ht="12.75">
      <c r="B623" s="52">
        <v>44102</v>
      </c>
      <c r="C623" s="53" t="s">
        <v>607</v>
      </c>
      <c r="D623" s="54" t="s">
        <v>17</v>
      </c>
      <c r="E623" s="55">
        <v>1200</v>
      </c>
      <c r="F623" s="55">
        <v>4.2750000000000004</v>
      </c>
      <c r="G623" s="55" t="s">
        <v>3</v>
      </c>
      <c r="H623" s="60" t="s">
        <v>4</v>
      </c>
    </row>
    <row r="624" spans="2:8" ht="12.75">
      <c r="B624" s="52">
        <v>44102</v>
      </c>
      <c r="C624" s="53" t="s">
        <v>608</v>
      </c>
      <c r="D624" s="54" t="s">
        <v>17</v>
      </c>
      <c r="E624" s="55">
        <v>1473</v>
      </c>
      <c r="F624" s="55">
        <v>4.2750000000000004</v>
      </c>
      <c r="G624" s="55" t="s">
        <v>3</v>
      </c>
      <c r="H624" s="60" t="s">
        <v>4</v>
      </c>
    </row>
    <row r="625" spans="2:8" ht="12.75">
      <c r="B625" s="52">
        <v>44102</v>
      </c>
      <c r="C625" s="53" t="s">
        <v>609</v>
      </c>
      <c r="D625" s="54" t="s">
        <v>17</v>
      </c>
      <c r="E625" s="55">
        <v>550</v>
      </c>
      <c r="F625" s="55">
        <v>4.2750000000000004</v>
      </c>
      <c r="G625" s="55" t="s">
        <v>3</v>
      </c>
      <c r="H625" s="60" t="s">
        <v>4</v>
      </c>
    </row>
    <row r="626" spans="2:8" ht="12.75">
      <c r="B626" s="52">
        <v>44102</v>
      </c>
      <c r="C626" s="53" t="s">
        <v>610</v>
      </c>
      <c r="D626" s="54" t="s">
        <v>17</v>
      </c>
      <c r="E626" s="55">
        <v>1709</v>
      </c>
      <c r="F626" s="55">
        <v>4.2750000000000004</v>
      </c>
      <c r="G626" s="55" t="s">
        <v>3</v>
      </c>
      <c r="H626" s="60" t="s">
        <v>4</v>
      </c>
    </row>
    <row r="627" spans="2:8" ht="12.75">
      <c r="B627" s="52">
        <v>44102</v>
      </c>
      <c r="C627" s="53" t="s">
        <v>611</v>
      </c>
      <c r="D627" s="54" t="s">
        <v>17</v>
      </c>
      <c r="E627" s="55">
        <v>1556</v>
      </c>
      <c r="F627" s="55">
        <v>4.274</v>
      </c>
      <c r="G627" s="55" t="s">
        <v>3</v>
      </c>
      <c r="H627" s="60" t="s">
        <v>4</v>
      </c>
    </row>
    <row r="628" spans="2:8" ht="12.75">
      <c r="B628" s="52">
        <v>44102</v>
      </c>
      <c r="C628" s="53" t="s">
        <v>612</v>
      </c>
      <c r="D628" s="54" t="s">
        <v>17</v>
      </c>
      <c r="E628" s="55">
        <v>2910</v>
      </c>
      <c r="F628" s="55">
        <v>4.274</v>
      </c>
      <c r="G628" s="55" t="s">
        <v>3</v>
      </c>
      <c r="H628" s="60" t="s">
        <v>4</v>
      </c>
    </row>
    <row r="629" spans="2:8" ht="12.75">
      <c r="B629" s="52">
        <v>44102</v>
      </c>
      <c r="C629" s="53" t="s">
        <v>613</v>
      </c>
      <c r="D629" s="54" t="s">
        <v>17</v>
      </c>
      <c r="E629" s="55">
        <v>1638</v>
      </c>
      <c r="F629" s="55">
        <v>4.274</v>
      </c>
      <c r="G629" s="55" t="s">
        <v>3</v>
      </c>
      <c r="H629" s="60" t="s">
        <v>4</v>
      </c>
    </row>
    <row r="630" spans="2:8" ht="12.75">
      <c r="B630" s="52">
        <v>44102</v>
      </c>
      <c r="C630" s="53" t="s">
        <v>614</v>
      </c>
      <c r="D630" s="54" t="s">
        <v>17</v>
      </c>
      <c r="E630" s="55">
        <v>1208</v>
      </c>
      <c r="F630" s="55">
        <v>4.2729999999999997</v>
      </c>
      <c r="G630" s="55" t="s">
        <v>3</v>
      </c>
      <c r="H630" s="60" t="s">
        <v>4</v>
      </c>
    </row>
    <row r="631" spans="2:8" ht="12.75">
      <c r="B631" s="52">
        <v>44102</v>
      </c>
      <c r="C631" s="53" t="s">
        <v>615</v>
      </c>
      <c r="D631" s="54" t="s">
        <v>17</v>
      </c>
      <c r="E631" s="55">
        <v>2932</v>
      </c>
      <c r="F631" s="55">
        <v>4.2720000000000002</v>
      </c>
      <c r="G631" s="55" t="s">
        <v>3</v>
      </c>
      <c r="H631" s="60" t="s">
        <v>4</v>
      </c>
    </row>
    <row r="632" spans="2:8" ht="12.75">
      <c r="B632" s="52">
        <v>44102</v>
      </c>
      <c r="C632" s="53" t="s">
        <v>616</v>
      </c>
      <c r="D632" s="54" t="s">
        <v>17</v>
      </c>
      <c r="E632" s="55">
        <v>929</v>
      </c>
      <c r="F632" s="55">
        <v>4.2720000000000002</v>
      </c>
      <c r="G632" s="55" t="s">
        <v>3</v>
      </c>
      <c r="H632" s="60" t="s">
        <v>4</v>
      </c>
    </row>
    <row r="633" spans="2:8" ht="12.75">
      <c r="B633" s="52">
        <v>44102</v>
      </c>
      <c r="C633" s="53" t="s">
        <v>617</v>
      </c>
      <c r="D633" s="54" t="s">
        <v>17</v>
      </c>
      <c r="E633" s="55">
        <v>2906</v>
      </c>
      <c r="F633" s="55">
        <v>4.2720000000000002</v>
      </c>
      <c r="G633" s="55" t="s">
        <v>3</v>
      </c>
      <c r="H633" s="60" t="s">
        <v>4</v>
      </c>
    </row>
    <row r="634" spans="2:8" ht="12.75">
      <c r="B634" s="52">
        <v>44102</v>
      </c>
      <c r="C634" s="53" t="s">
        <v>618</v>
      </c>
      <c r="D634" s="54" t="s">
        <v>17</v>
      </c>
      <c r="E634" s="55">
        <v>1523</v>
      </c>
      <c r="F634" s="55">
        <v>4.2729999999999997</v>
      </c>
      <c r="G634" s="55" t="s">
        <v>3</v>
      </c>
      <c r="H634" s="60" t="s">
        <v>4</v>
      </c>
    </row>
    <row r="635" spans="2:8" ht="12.75">
      <c r="B635" s="52">
        <v>44102</v>
      </c>
      <c r="C635" s="53" t="s">
        <v>619</v>
      </c>
      <c r="D635" s="54" t="s">
        <v>17</v>
      </c>
      <c r="E635" s="55">
        <v>1327</v>
      </c>
      <c r="F635" s="55">
        <v>4.282</v>
      </c>
      <c r="G635" s="55" t="s">
        <v>3</v>
      </c>
      <c r="H635" s="60" t="s">
        <v>4</v>
      </c>
    </row>
    <row r="636" spans="2:8" ht="12.75">
      <c r="B636" s="52">
        <v>44102</v>
      </c>
      <c r="C636" s="53" t="s">
        <v>620</v>
      </c>
      <c r="D636" s="54" t="s">
        <v>17</v>
      </c>
      <c r="E636" s="55">
        <v>970</v>
      </c>
      <c r="F636" s="55">
        <v>4.2809999999999997</v>
      </c>
      <c r="G636" s="55" t="s">
        <v>3</v>
      </c>
      <c r="H636" s="60" t="s">
        <v>4</v>
      </c>
    </row>
    <row r="637" spans="2:8" ht="12.75">
      <c r="B637" s="52">
        <v>44102</v>
      </c>
      <c r="C637" s="53" t="s">
        <v>620</v>
      </c>
      <c r="D637" s="54" t="s">
        <v>17</v>
      </c>
      <c r="E637" s="55">
        <v>1834</v>
      </c>
      <c r="F637" s="55">
        <v>4.282</v>
      </c>
      <c r="G637" s="55" t="s">
        <v>3</v>
      </c>
      <c r="H637" s="60" t="s">
        <v>4</v>
      </c>
    </row>
    <row r="638" spans="2:8" ht="12.75">
      <c r="B638" s="52">
        <v>44102</v>
      </c>
      <c r="C638" s="53" t="s">
        <v>621</v>
      </c>
      <c r="D638" s="54" t="s">
        <v>17</v>
      </c>
      <c r="E638" s="55">
        <v>1645</v>
      </c>
      <c r="F638" s="55">
        <v>4.2809999999999997</v>
      </c>
      <c r="G638" s="55" t="s">
        <v>3</v>
      </c>
      <c r="H638" s="60" t="s">
        <v>4</v>
      </c>
    </row>
    <row r="639" spans="2:8" ht="12.75">
      <c r="B639" s="52">
        <v>44102</v>
      </c>
      <c r="C639" s="53" t="s">
        <v>622</v>
      </c>
      <c r="D639" s="54" t="s">
        <v>17</v>
      </c>
      <c r="E639" s="55">
        <v>183</v>
      </c>
      <c r="F639" s="55">
        <v>4.2809999999999997</v>
      </c>
      <c r="G639" s="55" t="s">
        <v>3</v>
      </c>
      <c r="H639" s="60" t="s">
        <v>4</v>
      </c>
    </row>
    <row r="640" spans="2:8" ht="12.75">
      <c r="B640" s="52">
        <v>44102</v>
      </c>
      <c r="C640" s="53" t="s">
        <v>623</v>
      </c>
      <c r="D640" s="54" t="s">
        <v>17</v>
      </c>
      <c r="E640" s="55">
        <v>715</v>
      </c>
      <c r="F640" s="55">
        <v>4.2809999999999997</v>
      </c>
      <c r="G640" s="55" t="s">
        <v>3</v>
      </c>
      <c r="H640" s="60" t="s">
        <v>4</v>
      </c>
    </row>
    <row r="641" spans="2:8" ht="12.75">
      <c r="B641" s="52">
        <v>44102</v>
      </c>
      <c r="C641" s="53" t="s">
        <v>623</v>
      </c>
      <c r="D641" s="54" t="s">
        <v>17</v>
      </c>
      <c r="E641" s="55">
        <v>2236</v>
      </c>
      <c r="F641" s="55">
        <v>4.282</v>
      </c>
      <c r="G641" s="55" t="s">
        <v>3</v>
      </c>
      <c r="H641" s="60" t="s">
        <v>4</v>
      </c>
    </row>
    <row r="642" spans="2:8" ht="12.75">
      <c r="B642" s="52">
        <v>44102</v>
      </c>
      <c r="C642" s="53" t="s">
        <v>624</v>
      </c>
      <c r="D642" s="54" t="s">
        <v>17</v>
      </c>
      <c r="E642" s="55">
        <v>959</v>
      </c>
      <c r="F642" s="55">
        <v>4.282</v>
      </c>
      <c r="G642" s="55" t="s">
        <v>3</v>
      </c>
      <c r="H642" s="60" t="s">
        <v>4</v>
      </c>
    </row>
    <row r="643" spans="2:8" ht="12.75">
      <c r="B643" s="52">
        <v>44102</v>
      </c>
      <c r="C643" s="53" t="s">
        <v>625</v>
      </c>
      <c r="D643" s="54" t="s">
        <v>17</v>
      </c>
      <c r="E643" s="55">
        <v>715</v>
      </c>
      <c r="F643" s="55">
        <v>4.282</v>
      </c>
      <c r="G643" s="55" t="s">
        <v>3</v>
      </c>
      <c r="H643" s="60" t="s">
        <v>4</v>
      </c>
    </row>
    <row r="644" spans="2:8" ht="12.75">
      <c r="B644" s="52">
        <v>44102</v>
      </c>
      <c r="C644" s="53" t="s">
        <v>626</v>
      </c>
      <c r="D644" s="54" t="s">
        <v>17</v>
      </c>
      <c r="E644" s="55">
        <v>1665</v>
      </c>
      <c r="F644" s="55">
        <v>4.282</v>
      </c>
      <c r="G644" s="55" t="s">
        <v>3</v>
      </c>
      <c r="H644" s="60" t="s">
        <v>4</v>
      </c>
    </row>
    <row r="645" spans="2:8" ht="12.75">
      <c r="B645" s="52">
        <v>44102</v>
      </c>
      <c r="C645" s="53" t="s">
        <v>627</v>
      </c>
      <c r="D645" s="54" t="s">
        <v>17</v>
      </c>
      <c r="E645" s="55">
        <v>100</v>
      </c>
      <c r="F645" s="55">
        <v>4.282</v>
      </c>
      <c r="G645" s="55" t="s">
        <v>3</v>
      </c>
      <c r="H645" s="60" t="s">
        <v>4</v>
      </c>
    </row>
    <row r="646" spans="2:8" ht="12.75">
      <c r="B646" s="52">
        <v>44102</v>
      </c>
      <c r="C646" s="53" t="s">
        <v>628</v>
      </c>
      <c r="D646" s="54" t="s">
        <v>17</v>
      </c>
      <c r="E646" s="55">
        <v>2630</v>
      </c>
      <c r="F646" s="55">
        <v>4.28</v>
      </c>
      <c r="G646" s="55" t="s">
        <v>3</v>
      </c>
      <c r="H646" s="60" t="s">
        <v>4</v>
      </c>
    </row>
    <row r="647" spans="2:8" ht="12.75">
      <c r="B647" s="52">
        <v>44102</v>
      </c>
      <c r="C647" s="53" t="s">
        <v>628</v>
      </c>
      <c r="D647" s="54" t="s">
        <v>17</v>
      </c>
      <c r="E647" s="55">
        <v>337</v>
      </c>
      <c r="F647" s="55">
        <v>4.28</v>
      </c>
      <c r="G647" s="55" t="s">
        <v>3</v>
      </c>
      <c r="H647" s="60" t="s">
        <v>4</v>
      </c>
    </row>
    <row r="648" spans="2:8" ht="12.75">
      <c r="B648" s="52">
        <v>44102</v>
      </c>
      <c r="C648" s="53" t="s">
        <v>629</v>
      </c>
      <c r="D648" s="54" t="s">
        <v>17</v>
      </c>
      <c r="E648" s="55">
        <v>2546</v>
      </c>
      <c r="F648" s="55">
        <v>4.28</v>
      </c>
      <c r="G648" s="55" t="s">
        <v>3</v>
      </c>
      <c r="H648" s="60" t="s">
        <v>4</v>
      </c>
    </row>
    <row r="649" spans="2:8" ht="12.75">
      <c r="B649" s="52">
        <v>44102</v>
      </c>
      <c r="C649" s="53" t="s">
        <v>630</v>
      </c>
      <c r="D649" s="54" t="s">
        <v>17</v>
      </c>
      <c r="E649" s="55">
        <v>3584</v>
      </c>
      <c r="F649" s="55">
        <v>4.2850000000000001</v>
      </c>
      <c r="G649" s="55" t="s">
        <v>3</v>
      </c>
      <c r="H649" s="60" t="s">
        <v>4</v>
      </c>
    </row>
    <row r="650" spans="2:8" ht="12.75">
      <c r="B650" s="52">
        <v>44102</v>
      </c>
      <c r="C650" s="53" t="s">
        <v>631</v>
      </c>
      <c r="D650" s="54" t="s">
        <v>17</v>
      </c>
      <c r="E650" s="55">
        <v>1643</v>
      </c>
      <c r="F650" s="55">
        <v>4.2850000000000001</v>
      </c>
      <c r="G650" s="55" t="s">
        <v>3</v>
      </c>
      <c r="H650" s="60" t="s">
        <v>4</v>
      </c>
    </row>
    <row r="651" spans="2:8" ht="12.75">
      <c r="B651" s="52">
        <v>44102</v>
      </c>
      <c r="C651" s="53" t="s">
        <v>632</v>
      </c>
      <c r="D651" s="54" t="s">
        <v>17</v>
      </c>
      <c r="E651" s="55">
        <v>1285</v>
      </c>
      <c r="F651" s="55">
        <v>4.2809999999999997</v>
      </c>
      <c r="G651" s="55" t="s">
        <v>3</v>
      </c>
      <c r="H651" s="60" t="s">
        <v>4</v>
      </c>
    </row>
    <row r="652" spans="2:8" ht="12.75">
      <c r="B652" s="52">
        <v>44102</v>
      </c>
      <c r="C652" s="53" t="s">
        <v>633</v>
      </c>
      <c r="D652" s="54" t="s">
        <v>17</v>
      </c>
      <c r="E652" s="55">
        <v>1897</v>
      </c>
      <c r="F652" s="55">
        <v>4.2830000000000004</v>
      </c>
      <c r="G652" s="55" t="s">
        <v>3</v>
      </c>
      <c r="H652" s="60" t="s">
        <v>4</v>
      </c>
    </row>
    <row r="653" spans="2:8" ht="12.75">
      <c r="B653" s="52">
        <v>44102</v>
      </c>
      <c r="C653" s="53" t="s">
        <v>634</v>
      </c>
      <c r="D653" s="54" t="s">
        <v>17</v>
      </c>
      <c r="E653" s="55">
        <v>2217</v>
      </c>
      <c r="F653" s="55">
        <v>4.2830000000000004</v>
      </c>
      <c r="G653" s="55" t="s">
        <v>3</v>
      </c>
      <c r="H653" s="60" t="s">
        <v>4</v>
      </c>
    </row>
    <row r="654" spans="2:8" ht="12.75">
      <c r="B654" s="52">
        <v>44102</v>
      </c>
      <c r="C654" s="53" t="s">
        <v>635</v>
      </c>
      <c r="D654" s="54" t="s">
        <v>17</v>
      </c>
      <c r="E654" s="55">
        <v>2482</v>
      </c>
      <c r="F654" s="55">
        <v>4.2839999999999998</v>
      </c>
      <c r="G654" s="55" t="s">
        <v>3</v>
      </c>
      <c r="H654" s="60" t="s">
        <v>4</v>
      </c>
    </row>
    <row r="655" spans="2:8" ht="12.75">
      <c r="B655" s="52">
        <v>44102</v>
      </c>
      <c r="C655" s="53" t="s">
        <v>636</v>
      </c>
      <c r="D655" s="54" t="s">
        <v>17</v>
      </c>
      <c r="E655" s="55">
        <v>2283</v>
      </c>
      <c r="F655" s="55">
        <v>4.2839999999999998</v>
      </c>
      <c r="G655" s="55" t="s">
        <v>3</v>
      </c>
      <c r="H655" s="60" t="s">
        <v>4</v>
      </c>
    </row>
    <row r="656" spans="2:8" ht="12.75">
      <c r="B656" s="52">
        <v>44102</v>
      </c>
      <c r="C656" s="53" t="s">
        <v>637</v>
      </c>
      <c r="D656" s="54" t="s">
        <v>17</v>
      </c>
      <c r="E656" s="55">
        <v>1349</v>
      </c>
      <c r="F656" s="55">
        <v>4.2850000000000001</v>
      </c>
      <c r="G656" s="55" t="s">
        <v>3</v>
      </c>
      <c r="H656" s="60" t="s">
        <v>4</v>
      </c>
    </row>
    <row r="657" spans="2:8" ht="12.75">
      <c r="B657" s="52">
        <v>44102</v>
      </c>
      <c r="C657" s="53" t="s">
        <v>638</v>
      </c>
      <c r="D657" s="54" t="s">
        <v>17</v>
      </c>
      <c r="E657" s="55">
        <v>1599</v>
      </c>
      <c r="F657" s="55">
        <v>4.2850000000000001</v>
      </c>
      <c r="G657" s="55" t="s">
        <v>3</v>
      </c>
      <c r="H657" s="60" t="s">
        <v>4</v>
      </c>
    </row>
    <row r="658" spans="2:8" ht="12.75">
      <c r="B658" s="52">
        <v>44102</v>
      </c>
      <c r="C658" s="53" t="s">
        <v>639</v>
      </c>
      <c r="D658" s="54" t="s">
        <v>17</v>
      </c>
      <c r="E658" s="55">
        <v>1382</v>
      </c>
      <c r="F658" s="55">
        <v>4.2830000000000004</v>
      </c>
      <c r="G658" s="55" t="s">
        <v>3</v>
      </c>
      <c r="H658" s="60" t="s">
        <v>4</v>
      </c>
    </row>
    <row r="659" spans="2:8" ht="12.75">
      <c r="B659" s="52">
        <v>44102</v>
      </c>
      <c r="C659" s="53" t="s">
        <v>640</v>
      </c>
      <c r="D659" s="54" t="s">
        <v>17</v>
      </c>
      <c r="E659" s="55">
        <v>1853</v>
      </c>
      <c r="F659" s="55">
        <v>4.282</v>
      </c>
      <c r="G659" s="55" t="s">
        <v>3</v>
      </c>
      <c r="H659" s="60" t="s">
        <v>4</v>
      </c>
    </row>
    <row r="660" spans="2:8" ht="12.75">
      <c r="B660" s="52">
        <v>44102</v>
      </c>
      <c r="C660" s="53" t="s">
        <v>641</v>
      </c>
      <c r="D660" s="54" t="s">
        <v>17</v>
      </c>
      <c r="E660" s="55">
        <v>71</v>
      </c>
      <c r="F660" s="55">
        <v>4.2850000000000001</v>
      </c>
      <c r="G660" s="55" t="s">
        <v>3</v>
      </c>
      <c r="H660" s="60" t="s">
        <v>4</v>
      </c>
    </row>
    <row r="661" spans="2:8" ht="12.75">
      <c r="B661" s="52">
        <v>44102</v>
      </c>
      <c r="C661" s="53" t="s">
        <v>642</v>
      </c>
      <c r="D661" s="54" t="s">
        <v>17</v>
      </c>
      <c r="E661" s="55">
        <v>1800</v>
      </c>
      <c r="F661" s="55">
        <v>4.2850000000000001</v>
      </c>
      <c r="G661" s="55" t="s">
        <v>3</v>
      </c>
      <c r="H661" s="60" t="s">
        <v>4</v>
      </c>
    </row>
    <row r="662" spans="2:8" ht="12.75">
      <c r="B662" s="52">
        <v>44102</v>
      </c>
      <c r="C662" s="53" t="s">
        <v>643</v>
      </c>
      <c r="D662" s="54" t="s">
        <v>17</v>
      </c>
      <c r="E662" s="55">
        <v>822</v>
      </c>
      <c r="F662" s="55">
        <v>4.2850000000000001</v>
      </c>
      <c r="G662" s="55" t="s">
        <v>3</v>
      </c>
      <c r="H662" s="60" t="s">
        <v>4</v>
      </c>
    </row>
    <row r="663" spans="2:8" ht="12.75">
      <c r="B663" s="52">
        <v>44102</v>
      </c>
      <c r="C663" s="53" t="s">
        <v>644</v>
      </c>
      <c r="D663" s="54" t="s">
        <v>17</v>
      </c>
      <c r="E663" s="55">
        <v>2540</v>
      </c>
      <c r="F663" s="55">
        <v>4.2850000000000001</v>
      </c>
      <c r="G663" s="55" t="s">
        <v>3</v>
      </c>
      <c r="H663" s="60" t="s">
        <v>4</v>
      </c>
    </row>
    <row r="664" spans="2:8" ht="12.75">
      <c r="B664" s="52">
        <v>44102</v>
      </c>
      <c r="C664" s="53" t="s">
        <v>645</v>
      </c>
      <c r="D664" s="54" t="s">
        <v>17</v>
      </c>
      <c r="E664" s="55">
        <v>1278</v>
      </c>
      <c r="F664" s="55">
        <v>4.282</v>
      </c>
      <c r="G664" s="55" t="s">
        <v>3</v>
      </c>
      <c r="H664" s="60" t="s">
        <v>4</v>
      </c>
    </row>
    <row r="665" spans="2:8" ht="12.75">
      <c r="B665" s="52">
        <v>44102</v>
      </c>
      <c r="C665" s="53" t="s">
        <v>646</v>
      </c>
      <c r="D665" s="54" t="s">
        <v>17</v>
      </c>
      <c r="E665" s="55">
        <v>1816</v>
      </c>
      <c r="F665" s="55">
        <v>4.2809999999999997</v>
      </c>
      <c r="G665" s="55" t="s">
        <v>3</v>
      </c>
      <c r="H665" s="60" t="s">
        <v>4</v>
      </c>
    </row>
    <row r="666" spans="2:8" ht="12.75">
      <c r="B666" s="52">
        <v>44102</v>
      </c>
      <c r="C666" s="53" t="s">
        <v>647</v>
      </c>
      <c r="D666" s="54" t="s">
        <v>17</v>
      </c>
      <c r="E666" s="55">
        <v>1344</v>
      </c>
      <c r="F666" s="55">
        <v>4.2809999999999997</v>
      </c>
      <c r="G666" s="55" t="s">
        <v>3</v>
      </c>
      <c r="H666" s="60" t="s">
        <v>4</v>
      </c>
    </row>
    <row r="667" spans="2:8" ht="12.75">
      <c r="B667" s="52">
        <v>44102</v>
      </c>
      <c r="C667" s="53" t="s">
        <v>648</v>
      </c>
      <c r="D667" s="54" t="s">
        <v>17</v>
      </c>
      <c r="E667" s="55">
        <v>982</v>
      </c>
      <c r="F667" s="55">
        <v>4.28</v>
      </c>
      <c r="G667" s="55" t="s">
        <v>3</v>
      </c>
      <c r="H667" s="60" t="s">
        <v>4</v>
      </c>
    </row>
    <row r="668" spans="2:8" ht="12.75">
      <c r="B668" s="52">
        <v>44102</v>
      </c>
      <c r="C668" s="53" t="s">
        <v>649</v>
      </c>
      <c r="D668" s="54" t="s">
        <v>17</v>
      </c>
      <c r="E668" s="55">
        <v>675</v>
      </c>
      <c r="F668" s="55">
        <v>4.28</v>
      </c>
      <c r="G668" s="55" t="s">
        <v>3</v>
      </c>
      <c r="H668" s="60" t="s">
        <v>4</v>
      </c>
    </row>
    <row r="669" spans="2:8" ht="12.75">
      <c r="B669" s="52">
        <v>44102</v>
      </c>
      <c r="C669" s="53" t="s">
        <v>650</v>
      </c>
      <c r="D669" s="54" t="s">
        <v>17</v>
      </c>
      <c r="E669" s="55">
        <v>1732</v>
      </c>
      <c r="F669" s="55">
        <v>4.2779999999999996</v>
      </c>
      <c r="G669" s="55" t="s">
        <v>3</v>
      </c>
      <c r="H669" s="60" t="s">
        <v>4</v>
      </c>
    </row>
    <row r="670" spans="2:8" ht="12.75">
      <c r="B670" s="52">
        <v>44102</v>
      </c>
      <c r="C670" s="53" t="s">
        <v>651</v>
      </c>
      <c r="D670" s="54" t="s">
        <v>17</v>
      </c>
      <c r="E670" s="55">
        <v>1209</v>
      </c>
      <c r="F670" s="55">
        <v>4.28</v>
      </c>
      <c r="G670" s="55" t="s">
        <v>3</v>
      </c>
      <c r="H670" s="60" t="s">
        <v>4</v>
      </c>
    </row>
    <row r="671" spans="2:8" ht="12.75">
      <c r="B671" s="52">
        <v>44102</v>
      </c>
      <c r="C671" s="53" t="s">
        <v>652</v>
      </c>
      <c r="D671" s="54" t="s">
        <v>17</v>
      </c>
      <c r="E671" s="55">
        <v>1863</v>
      </c>
      <c r="F671" s="55">
        <v>4.28</v>
      </c>
      <c r="G671" s="55" t="s">
        <v>3</v>
      </c>
      <c r="H671" s="60" t="s">
        <v>4</v>
      </c>
    </row>
    <row r="672" spans="2:8" ht="12.75">
      <c r="B672" s="52">
        <v>44102</v>
      </c>
      <c r="C672" s="53" t="s">
        <v>653</v>
      </c>
      <c r="D672" s="54" t="s">
        <v>17</v>
      </c>
      <c r="E672" s="55">
        <v>989</v>
      </c>
      <c r="F672" s="55">
        <v>4.28</v>
      </c>
      <c r="G672" s="55" t="s">
        <v>3</v>
      </c>
      <c r="H672" s="60" t="s">
        <v>4</v>
      </c>
    </row>
    <row r="673" spans="2:8" ht="12.75">
      <c r="B673" s="52">
        <v>44102</v>
      </c>
      <c r="C673" s="53" t="s">
        <v>654</v>
      </c>
      <c r="D673" s="54" t="s">
        <v>17</v>
      </c>
      <c r="E673" s="55">
        <v>3419</v>
      </c>
      <c r="F673" s="55">
        <v>4.28</v>
      </c>
      <c r="G673" s="55" t="s">
        <v>3</v>
      </c>
      <c r="H673" s="60" t="s">
        <v>4</v>
      </c>
    </row>
    <row r="674" spans="2:8" ht="12.75">
      <c r="B674" s="52">
        <v>44102</v>
      </c>
      <c r="C674" s="53" t="s">
        <v>655</v>
      </c>
      <c r="D674" s="54" t="s">
        <v>17</v>
      </c>
      <c r="E674" s="55">
        <v>892</v>
      </c>
      <c r="F674" s="55">
        <v>4.2830000000000004</v>
      </c>
      <c r="G674" s="55" t="s">
        <v>3</v>
      </c>
      <c r="H674" s="60" t="s">
        <v>4</v>
      </c>
    </row>
    <row r="675" spans="2:8" ht="12.75">
      <c r="B675" s="52">
        <v>44102</v>
      </c>
      <c r="C675" s="53" t="s">
        <v>656</v>
      </c>
      <c r="D675" s="54" t="s">
        <v>17</v>
      </c>
      <c r="E675" s="55">
        <v>2201</v>
      </c>
      <c r="F675" s="55">
        <v>4.2830000000000004</v>
      </c>
      <c r="G675" s="55" t="s">
        <v>3</v>
      </c>
      <c r="H675" s="60" t="s">
        <v>4</v>
      </c>
    </row>
    <row r="676" spans="2:8" ht="12.75">
      <c r="B676" s="52">
        <v>44102</v>
      </c>
      <c r="C676" s="53" t="s">
        <v>657</v>
      </c>
      <c r="D676" s="54" t="s">
        <v>17</v>
      </c>
      <c r="E676" s="55">
        <v>5652</v>
      </c>
      <c r="F676" s="55">
        <v>4.282</v>
      </c>
      <c r="G676" s="55" t="s">
        <v>3</v>
      </c>
      <c r="H676" s="60" t="s">
        <v>4</v>
      </c>
    </row>
    <row r="677" spans="2:8" ht="12.75">
      <c r="B677" s="52">
        <v>44102</v>
      </c>
      <c r="C677" s="53" t="s">
        <v>658</v>
      </c>
      <c r="D677" s="54" t="s">
        <v>17</v>
      </c>
      <c r="E677" s="55">
        <v>1247</v>
      </c>
      <c r="F677" s="55">
        <v>4.282</v>
      </c>
      <c r="G677" s="55" t="s">
        <v>3</v>
      </c>
      <c r="H677" s="60" t="s">
        <v>4</v>
      </c>
    </row>
    <row r="678" spans="2:8" ht="12.75">
      <c r="B678" s="52">
        <v>44102</v>
      </c>
      <c r="C678" s="53" t="s">
        <v>659</v>
      </c>
      <c r="D678" s="54" t="s">
        <v>17</v>
      </c>
      <c r="E678" s="55">
        <v>1915</v>
      </c>
      <c r="F678" s="55">
        <v>4.282</v>
      </c>
      <c r="G678" s="55" t="s">
        <v>3</v>
      </c>
      <c r="H678" s="60" t="s">
        <v>4</v>
      </c>
    </row>
    <row r="679" spans="2:8" ht="12.75">
      <c r="B679" s="52">
        <v>44102</v>
      </c>
      <c r="C679" s="53" t="s">
        <v>660</v>
      </c>
      <c r="D679" s="54" t="s">
        <v>17</v>
      </c>
      <c r="E679" s="55">
        <v>1271</v>
      </c>
      <c r="F679" s="55">
        <v>4.2850000000000001</v>
      </c>
      <c r="G679" s="55" t="s">
        <v>3</v>
      </c>
      <c r="H679" s="60" t="s">
        <v>4</v>
      </c>
    </row>
    <row r="680" spans="2:8" ht="12.75">
      <c r="B680" s="52">
        <v>44102</v>
      </c>
      <c r="C680" s="53" t="s">
        <v>661</v>
      </c>
      <c r="D680" s="54" t="s">
        <v>17</v>
      </c>
      <c r="E680" s="55">
        <v>2210</v>
      </c>
      <c r="F680" s="55">
        <v>4.2850000000000001</v>
      </c>
      <c r="G680" s="55" t="s">
        <v>3</v>
      </c>
      <c r="H680" s="60" t="s">
        <v>4</v>
      </c>
    </row>
    <row r="681" spans="2:8" ht="12.75">
      <c r="B681" s="52">
        <v>44102</v>
      </c>
      <c r="C681" s="53" t="s">
        <v>662</v>
      </c>
      <c r="D681" s="54" t="s">
        <v>17</v>
      </c>
      <c r="E681" s="55">
        <v>688</v>
      </c>
      <c r="F681" s="55">
        <v>4.2850000000000001</v>
      </c>
      <c r="G681" s="55" t="s">
        <v>3</v>
      </c>
      <c r="H681" s="60" t="s">
        <v>4</v>
      </c>
    </row>
    <row r="682" spans="2:8" ht="12.75">
      <c r="B682" s="52">
        <v>44102</v>
      </c>
      <c r="C682" s="53" t="s">
        <v>663</v>
      </c>
      <c r="D682" s="54" t="s">
        <v>17</v>
      </c>
      <c r="E682" s="55">
        <v>1526</v>
      </c>
      <c r="F682" s="55">
        <v>4.2850000000000001</v>
      </c>
      <c r="G682" s="55" t="s">
        <v>3</v>
      </c>
      <c r="H682" s="60" t="s">
        <v>4</v>
      </c>
    </row>
    <row r="683" spans="2:8" ht="12.75">
      <c r="B683" s="52">
        <v>44102</v>
      </c>
      <c r="C683" s="53" t="s">
        <v>664</v>
      </c>
      <c r="D683" s="54" t="s">
        <v>17</v>
      </c>
      <c r="E683" s="55">
        <v>1753</v>
      </c>
      <c r="F683" s="55">
        <v>4.2830000000000004</v>
      </c>
      <c r="G683" s="55" t="s">
        <v>3</v>
      </c>
      <c r="H683" s="60" t="s">
        <v>4</v>
      </c>
    </row>
    <row r="684" spans="2:8" ht="12.75">
      <c r="B684" s="52">
        <v>44102</v>
      </c>
      <c r="C684" s="53" t="s">
        <v>665</v>
      </c>
      <c r="D684" s="54" t="s">
        <v>17</v>
      </c>
      <c r="E684" s="55">
        <v>1567</v>
      </c>
      <c r="F684" s="55">
        <v>4.2850000000000001</v>
      </c>
      <c r="G684" s="55" t="s">
        <v>3</v>
      </c>
      <c r="H684" s="60" t="s">
        <v>4</v>
      </c>
    </row>
    <row r="685" spans="2:8" ht="12.75">
      <c r="B685" s="52">
        <v>44102</v>
      </c>
      <c r="C685" s="53" t="s">
        <v>666</v>
      </c>
      <c r="D685" s="54" t="s">
        <v>17</v>
      </c>
      <c r="E685" s="55">
        <v>1825</v>
      </c>
      <c r="F685" s="55">
        <v>4.2850000000000001</v>
      </c>
      <c r="G685" s="55" t="s">
        <v>3</v>
      </c>
      <c r="H685" s="60" t="s">
        <v>4</v>
      </c>
    </row>
    <row r="686" spans="2:8" ht="12.75">
      <c r="B686" s="52">
        <v>44102</v>
      </c>
      <c r="C686" s="53" t="s">
        <v>667</v>
      </c>
      <c r="D686" s="54" t="s">
        <v>17</v>
      </c>
      <c r="E686" s="55">
        <v>3211</v>
      </c>
      <c r="F686" s="55">
        <v>4.2850000000000001</v>
      </c>
      <c r="G686" s="55" t="s">
        <v>3</v>
      </c>
      <c r="H686" s="60" t="s">
        <v>4</v>
      </c>
    </row>
    <row r="687" spans="2:8" ht="12.75">
      <c r="B687" s="52">
        <v>44102</v>
      </c>
      <c r="C687" s="53" t="s">
        <v>668</v>
      </c>
      <c r="D687" s="54" t="s">
        <v>17</v>
      </c>
      <c r="E687" s="55">
        <v>382</v>
      </c>
      <c r="F687" s="55">
        <v>4.2850000000000001</v>
      </c>
      <c r="G687" s="55" t="s">
        <v>3</v>
      </c>
      <c r="H687" s="60" t="s">
        <v>4</v>
      </c>
    </row>
    <row r="688" spans="2:8" ht="12.75">
      <c r="B688" s="52">
        <v>44102</v>
      </c>
      <c r="C688" s="53" t="s">
        <v>669</v>
      </c>
      <c r="D688" s="54" t="s">
        <v>17</v>
      </c>
      <c r="E688" s="55">
        <v>2049</v>
      </c>
      <c r="F688" s="55">
        <v>4.2850000000000001</v>
      </c>
      <c r="G688" s="55" t="s">
        <v>3</v>
      </c>
      <c r="H688" s="60" t="s">
        <v>4</v>
      </c>
    </row>
    <row r="689" spans="2:8" ht="12.75">
      <c r="B689" s="52">
        <v>44102</v>
      </c>
      <c r="C689" s="53" t="s">
        <v>669</v>
      </c>
      <c r="D689" s="54" t="s">
        <v>17</v>
      </c>
      <c r="E689" s="55">
        <v>3018</v>
      </c>
      <c r="F689" s="55">
        <v>4.2850000000000001</v>
      </c>
      <c r="G689" s="55" t="s">
        <v>3</v>
      </c>
      <c r="H689" s="60" t="s">
        <v>4</v>
      </c>
    </row>
    <row r="690" spans="2:8" ht="12.75">
      <c r="B690" s="52">
        <v>44102</v>
      </c>
      <c r="C690" s="53" t="s">
        <v>670</v>
      </c>
      <c r="D690" s="54" t="s">
        <v>17</v>
      </c>
      <c r="E690" s="55">
        <v>2109</v>
      </c>
      <c r="F690" s="55">
        <v>4.2850000000000001</v>
      </c>
      <c r="G690" s="55" t="s">
        <v>3</v>
      </c>
      <c r="H690" s="60" t="s">
        <v>4</v>
      </c>
    </row>
    <row r="691" spans="2:8" ht="12.75">
      <c r="B691" s="52">
        <v>44102</v>
      </c>
      <c r="C691" s="53" t="s">
        <v>671</v>
      </c>
      <c r="D691" s="54" t="s">
        <v>17</v>
      </c>
      <c r="E691" s="55">
        <v>883</v>
      </c>
      <c r="F691" s="55">
        <v>4.2850000000000001</v>
      </c>
      <c r="G691" s="55" t="s">
        <v>3</v>
      </c>
      <c r="H691" s="60" t="s">
        <v>4</v>
      </c>
    </row>
    <row r="692" spans="2:8" ht="12.75">
      <c r="B692" s="52">
        <v>44102</v>
      </c>
      <c r="C692" s="53" t="s">
        <v>672</v>
      </c>
      <c r="D692" s="54" t="s">
        <v>17</v>
      </c>
      <c r="E692" s="55">
        <v>765</v>
      </c>
      <c r="F692" s="55">
        <v>4.2850000000000001</v>
      </c>
      <c r="G692" s="55" t="s">
        <v>3</v>
      </c>
      <c r="H692" s="60" t="s">
        <v>4</v>
      </c>
    </row>
    <row r="693" spans="2:8" ht="12.75">
      <c r="B693" s="52">
        <v>44102</v>
      </c>
      <c r="C693" s="53" t="s">
        <v>672</v>
      </c>
      <c r="D693" s="54" t="s">
        <v>17</v>
      </c>
      <c r="E693" s="55">
        <v>401</v>
      </c>
      <c r="F693" s="55">
        <v>4.2850000000000001</v>
      </c>
      <c r="G693" s="55" t="s">
        <v>3</v>
      </c>
      <c r="H693" s="60" t="s">
        <v>4</v>
      </c>
    </row>
    <row r="694" spans="2:8" ht="12.75">
      <c r="B694" s="52"/>
      <c r="C694" s="53"/>
      <c r="D694" s="54"/>
      <c r="E694" s="55"/>
      <c r="F694" s="55"/>
      <c r="G694" s="55"/>
      <c r="H694" s="60"/>
    </row>
    <row r="695" spans="2:8" ht="12.75">
      <c r="B695" s="52"/>
      <c r="C695" s="53"/>
      <c r="D695" s="54"/>
      <c r="E695" s="55"/>
      <c r="F695" s="55"/>
      <c r="G695" s="55"/>
      <c r="H695" s="60"/>
    </row>
    <row r="696" spans="2:8" ht="12.75">
      <c r="B696" s="52"/>
      <c r="C696" s="53"/>
      <c r="D696" s="54"/>
      <c r="E696" s="55"/>
      <c r="F696" s="55"/>
      <c r="G696" s="55"/>
      <c r="H696" s="60"/>
    </row>
    <row r="697" spans="2:8" ht="12.75">
      <c r="B697" s="52"/>
      <c r="C697" s="53"/>
      <c r="D697" s="54"/>
      <c r="E697" s="55"/>
      <c r="F697" s="55"/>
      <c r="G697" s="55"/>
      <c r="H697" s="60"/>
    </row>
    <row r="698" spans="2:8" ht="12.75">
      <c r="B698" s="52"/>
      <c r="C698" s="53"/>
      <c r="D698" s="54"/>
      <c r="E698" s="55"/>
      <c r="F698" s="55"/>
      <c r="G698" s="55"/>
      <c r="H698" s="60"/>
    </row>
    <row r="699" spans="2:8" ht="12.75">
      <c r="B699" s="52"/>
      <c r="C699" s="53"/>
      <c r="D699" s="54"/>
      <c r="E699" s="55"/>
      <c r="F699" s="55"/>
      <c r="G699" s="55"/>
      <c r="H699" s="60"/>
    </row>
    <row r="700" spans="2:8" ht="12.75">
      <c r="B700" s="52"/>
      <c r="C700" s="53"/>
      <c r="D700" s="54"/>
      <c r="E700" s="55"/>
      <c r="F700" s="55"/>
      <c r="G700" s="55"/>
      <c r="H700" s="60"/>
    </row>
    <row r="701" spans="2:8" ht="12.75">
      <c r="B701" s="52"/>
      <c r="C701" s="53"/>
      <c r="D701" s="54"/>
      <c r="E701" s="55"/>
      <c r="F701" s="55"/>
      <c r="G701" s="55"/>
      <c r="H701" s="60"/>
    </row>
    <row r="702" spans="2:8" ht="12.75">
      <c r="B702" s="52"/>
      <c r="C702" s="53"/>
      <c r="D702" s="54"/>
      <c r="E702" s="55"/>
      <c r="F702" s="55"/>
      <c r="G702" s="55"/>
      <c r="H702" s="60"/>
    </row>
    <row r="703" spans="2:8" ht="12.75">
      <c r="B703" s="52"/>
      <c r="C703" s="53"/>
      <c r="D703" s="54"/>
      <c r="E703" s="55"/>
      <c r="F703" s="55"/>
      <c r="G703" s="55"/>
      <c r="H703" s="60"/>
    </row>
    <row r="704" spans="2:8" ht="12.75">
      <c r="B704" s="52"/>
      <c r="C704" s="53"/>
      <c r="D704" s="54"/>
      <c r="E704" s="55"/>
      <c r="F704" s="55"/>
      <c r="G704" s="55"/>
      <c r="H704" s="60"/>
    </row>
    <row r="705" spans="2:9" ht="12.75">
      <c r="B705" s="52"/>
      <c r="C705" s="53"/>
      <c r="D705" s="54"/>
      <c r="E705" s="55"/>
      <c r="F705" s="55"/>
      <c r="G705" s="55"/>
      <c r="H705" s="60"/>
      <c r="I705" s="56"/>
    </row>
    <row r="706" spans="2:9" ht="12.75">
      <c r="B706" s="52"/>
      <c r="C706" s="53"/>
      <c r="D706" s="54"/>
      <c r="E706" s="55"/>
      <c r="F706" s="55"/>
      <c r="G706" s="55"/>
      <c r="H706" s="60"/>
    </row>
    <row r="707" spans="2:9" ht="12.75">
      <c r="B707" s="52"/>
      <c r="C707" s="53"/>
      <c r="D707" s="54"/>
      <c r="E707" s="55"/>
      <c r="F707" s="55"/>
      <c r="G707" s="55"/>
      <c r="H707" s="60"/>
    </row>
    <row r="708" spans="2:9" ht="12.75">
      <c r="B708" s="52"/>
      <c r="C708" s="53"/>
      <c r="D708" s="54"/>
      <c r="E708" s="55"/>
      <c r="F708" s="55"/>
      <c r="G708" s="55"/>
      <c r="H708" s="60"/>
    </row>
    <row r="709" spans="2:9" ht="12.75">
      <c r="B709" s="52"/>
      <c r="C709" s="53"/>
      <c r="D709" s="54"/>
      <c r="E709" s="55"/>
      <c r="F709" s="55"/>
      <c r="G709" s="55"/>
      <c r="H709" s="60"/>
    </row>
    <row r="710" spans="2:9" ht="12.75">
      <c r="B710" s="52"/>
      <c r="C710" s="53"/>
      <c r="D710" s="54"/>
      <c r="E710" s="55"/>
      <c r="F710" s="55"/>
      <c r="G710" s="55"/>
      <c r="H710" s="60"/>
    </row>
    <row r="711" spans="2:9" ht="12.75">
      <c r="B711" s="52"/>
      <c r="C711" s="53"/>
      <c r="D711" s="54"/>
      <c r="E711" s="55"/>
      <c r="F711" s="55"/>
      <c r="G711" s="55"/>
      <c r="H711" s="60"/>
    </row>
    <row r="712" spans="2:9" ht="12.75">
      <c r="B712" s="52"/>
      <c r="C712" s="53"/>
      <c r="D712" s="54"/>
      <c r="E712" s="55"/>
      <c r="F712" s="55"/>
      <c r="G712" s="55"/>
      <c r="H712" s="60"/>
    </row>
    <row r="713" spans="2:9" ht="12.75">
      <c r="B713" s="52"/>
      <c r="C713" s="53"/>
      <c r="D713" s="54"/>
      <c r="E713" s="55"/>
      <c r="F713" s="55"/>
      <c r="G713" s="55"/>
      <c r="H713" s="60"/>
    </row>
    <row r="714" spans="2:9" ht="12.75">
      <c r="B714" s="52"/>
      <c r="C714" s="53"/>
      <c r="D714" s="54"/>
      <c r="E714" s="55"/>
      <c r="F714" s="55"/>
      <c r="G714" s="55"/>
      <c r="H714" s="60"/>
    </row>
    <row r="715" spans="2:9" ht="12.75">
      <c r="B715" s="52"/>
      <c r="C715" s="53"/>
      <c r="D715" s="54"/>
      <c r="E715" s="55"/>
      <c r="F715" s="55"/>
      <c r="G715" s="55"/>
      <c r="H715" s="60"/>
    </row>
    <row r="716" spans="2:9" ht="12.75">
      <c r="B716" s="52"/>
      <c r="C716" s="53"/>
      <c r="D716" s="54"/>
      <c r="E716" s="55"/>
      <c r="F716" s="55"/>
      <c r="G716" s="55"/>
      <c r="H716" s="60"/>
    </row>
    <row r="717" spans="2:9" ht="12.75">
      <c r="B717" s="52"/>
      <c r="C717" s="53"/>
      <c r="D717" s="54"/>
      <c r="E717" s="55"/>
      <c r="F717" s="55"/>
      <c r="G717" s="55"/>
      <c r="H717" s="60"/>
    </row>
    <row r="718" spans="2:9" ht="12.75">
      <c r="B718" s="52"/>
      <c r="C718" s="53"/>
      <c r="D718" s="54"/>
      <c r="E718" s="55"/>
      <c r="F718" s="55"/>
      <c r="G718" s="55"/>
      <c r="H718" s="60"/>
    </row>
    <row r="719" spans="2:9" ht="12.75">
      <c r="B719" s="52"/>
      <c r="C719" s="53"/>
      <c r="D719" s="54"/>
      <c r="E719" s="55"/>
      <c r="F719" s="55"/>
      <c r="G719" s="55"/>
      <c r="H719" s="60"/>
    </row>
    <row r="720" spans="2:9" ht="12.75">
      <c r="B720" s="52"/>
      <c r="C720" s="53"/>
      <c r="D720" s="54"/>
      <c r="E720" s="55"/>
      <c r="F720" s="55"/>
      <c r="G720" s="55"/>
      <c r="H720" s="60"/>
    </row>
    <row r="721" spans="2:8" ht="12.75">
      <c r="B721" s="52"/>
      <c r="C721" s="53"/>
      <c r="D721" s="54"/>
      <c r="E721" s="55"/>
      <c r="F721" s="55"/>
      <c r="G721" s="55"/>
      <c r="H721" s="60"/>
    </row>
    <row r="722" spans="2:8" ht="12.75">
      <c r="B722" s="52"/>
      <c r="C722" s="53"/>
      <c r="D722" s="54"/>
      <c r="E722" s="55"/>
      <c r="F722" s="55"/>
      <c r="G722" s="55"/>
      <c r="H722" s="60"/>
    </row>
    <row r="723" spans="2:8" ht="12.75">
      <c r="B723" s="52"/>
      <c r="C723" s="53"/>
      <c r="D723" s="54"/>
      <c r="E723" s="55"/>
      <c r="F723" s="55"/>
      <c r="G723" s="55"/>
      <c r="H723" s="60"/>
    </row>
    <row r="724" spans="2:8" ht="12.75">
      <c r="B724" s="52"/>
      <c r="C724" s="53"/>
      <c r="D724" s="54"/>
      <c r="E724" s="55"/>
      <c r="F724" s="55"/>
      <c r="G724" s="55"/>
      <c r="H724" s="60"/>
    </row>
    <row r="725" spans="2:8" ht="12.75">
      <c r="B725" s="52"/>
      <c r="C725" s="53"/>
      <c r="D725" s="54"/>
      <c r="E725" s="55"/>
      <c r="F725" s="55"/>
      <c r="G725" s="55"/>
      <c r="H725" s="60"/>
    </row>
    <row r="726" spans="2:8" ht="12.75">
      <c r="B726" s="52"/>
      <c r="C726" s="53"/>
      <c r="D726" s="54"/>
      <c r="E726" s="55"/>
      <c r="F726" s="55"/>
      <c r="G726" s="55"/>
      <c r="H726" s="60"/>
    </row>
    <row r="727" spans="2:8" ht="12.75">
      <c r="B727" s="52"/>
      <c r="C727" s="53"/>
      <c r="D727" s="54"/>
      <c r="E727" s="55"/>
      <c r="F727" s="55"/>
      <c r="G727" s="55"/>
      <c r="H727" s="60"/>
    </row>
    <row r="728" spans="2:8" ht="12.75">
      <c r="B728" s="52"/>
      <c r="C728" s="53"/>
      <c r="D728" s="54"/>
      <c r="E728" s="55"/>
      <c r="F728" s="55"/>
      <c r="G728" s="55"/>
      <c r="H728" s="60"/>
    </row>
    <row r="729" spans="2:8" ht="12.75">
      <c r="B729" s="52"/>
      <c r="C729" s="53"/>
      <c r="D729" s="54"/>
      <c r="E729" s="55"/>
      <c r="F729" s="55"/>
      <c r="G729" s="55"/>
      <c r="H729" s="60"/>
    </row>
    <row r="730" spans="2:8" ht="12.75">
      <c r="B730" s="52"/>
      <c r="C730" s="53"/>
      <c r="D730" s="54"/>
      <c r="E730" s="55"/>
      <c r="F730" s="55"/>
      <c r="G730" s="55"/>
      <c r="H730" s="60"/>
    </row>
    <row r="731" spans="2:8" ht="12.75">
      <c r="B731" s="52"/>
      <c r="C731" s="53"/>
      <c r="D731" s="54"/>
      <c r="E731" s="55"/>
      <c r="F731" s="55"/>
      <c r="G731" s="55"/>
      <c r="H731" s="60"/>
    </row>
    <row r="732" spans="2:8" ht="12.75">
      <c r="B732" s="52"/>
      <c r="C732" s="53"/>
      <c r="D732" s="54"/>
      <c r="E732" s="55"/>
      <c r="F732" s="55"/>
      <c r="G732" s="55"/>
      <c r="H732" s="60"/>
    </row>
    <row r="733" spans="2:8" ht="12.75">
      <c r="B733" s="52"/>
      <c r="C733" s="53"/>
      <c r="D733" s="54"/>
      <c r="E733" s="55"/>
      <c r="F733" s="55"/>
      <c r="G733" s="55"/>
      <c r="H733" s="60"/>
    </row>
    <row r="734" spans="2:8" ht="12.75">
      <c r="B734" s="52"/>
      <c r="C734" s="53"/>
      <c r="D734" s="54"/>
      <c r="E734" s="55"/>
      <c r="F734" s="55"/>
      <c r="G734" s="55"/>
      <c r="H734" s="60"/>
    </row>
    <row r="735" spans="2:8" ht="12.75">
      <c r="B735" s="52"/>
      <c r="C735" s="53"/>
      <c r="D735" s="54"/>
      <c r="E735" s="55"/>
      <c r="F735" s="55"/>
      <c r="G735" s="55"/>
      <c r="H735" s="60"/>
    </row>
    <row r="736" spans="2:8" ht="12.75">
      <c r="B736" s="52"/>
      <c r="C736" s="53"/>
      <c r="D736" s="54"/>
      <c r="E736" s="55"/>
      <c r="F736" s="55"/>
      <c r="G736" s="55"/>
      <c r="H736" s="60"/>
    </row>
    <row r="737" spans="2:8" ht="12.75">
      <c r="B737" s="52"/>
      <c r="C737" s="53"/>
      <c r="D737" s="54"/>
      <c r="E737" s="55"/>
      <c r="F737" s="55"/>
      <c r="G737" s="55"/>
      <c r="H737" s="60"/>
    </row>
    <row r="738" spans="2:8" ht="12.75">
      <c r="B738" s="52"/>
      <c r="C738" s="53"/>
      <c r="D738" s="54"/>
      <c r="E738" s="55"/>
      <c r="F738" s="55"/>
      <c r="G738" s="55"/>
      <c r="H738" s="60"/>
    </row>
    <row r="739" spans="2:8" ht="12.75">
      <c r="B739" s="52"/>
      <c r="C739" s="53"/>
      <c r="D739" s="54"/>
      <c r="E739" s="55"/>
      <c r="F739" s="55"/>
      <c r="G739" s="55"/>
      <c r="H739" s="60"/>
    </row>
    <row r="740" spans="2:8" ht="12.75">
      <c r="B740" s="52"/>
      <c r="C740" s="53"/>
      <c r="D740" s="54"/>
      <c r="E740" s="55"/>
      <c r="F740" s="55"/>
      <c r="G740" s="55"/>
      <c r="H740" s="60"/>
    </row>
    <row r="741" spans="2:8" ht="12.75">
      <c r="B741" s="52"/>
      <c r="C741" s="53"/>
      <c r="D741" s="54"/>
      <c r="E741" s="55"/>
      <c r="F741" s="55"/>
      <c r="G741" s="55"/>
      <c r="H741" s="60"/>
    </row>
    <row r="742" spans="2:8" ht="12.75">
      <c r="B742" s="52"/>
      <c r="C742" s="53"/>
      <c r="D742" s="54"/>
      <c r="E742" s="55"/>
      <c r="F742" s="55"/>
      <c r="G742" s="55"/>
      <c r="H742" s="60"/>
    </row>
    <row r="743" spans="2:8" ht="12.75">
      <c r="B743" s="52"/>
      <c r="C743" s="53"/>
      <c r="D743" s="54"/>
      <c r="E743" s="55"/>
      <c r="F743" s="55"/>
      <c r="G743" s="55"/>
      <c r="H743" s="60"/>
    </row>
    <row r="744" spans="2:8" ht="12.75">
      <c r="B744" s="52"/>
      <c r="C744" s="53"/>
      <c r="D744" s="54"/>
      <c r="E744" s="55"/>
      <c r="F744" s="55"/>
      <c r="G744" s="55"/>
      <c r="H744" s="60"/>
    </row>
    <row r="745" spans="2:8" ht="12.75">
      <c r="B745" s="52"/>
      <c r="C745" s="53"/>
      <c r="D745" s="54"/>
      <c r="E745" s="55"/>
      <c r="F745" s="55"/>
      <c r="G745" s="55"/>
      <c r="H745" s="60"/>
    </row>
    <row r="746" spans="2:8" ht="12.75">
      <c r="B746" s="52"/>
      <c r="C746" s="53"/>
      <c r="D746" s="54"/>
      <c r="E746" s="55"/>
      <c r="F746" s="55"/>
      <c r="G746" s="55"/>
      <c r="H746" s="60"/>
    </row>
    <row r="747" spans="2:8" ht="12.75">
      <c r="B747" s="52"/>
      <c r="C747" s="53"/>
      <c r="D747" s="54"/>
      <c r="E747" s="55"/>
      <c r="F747" s="55"/>
      <c r="G747" s="55"/>
      <c r="H747" s="60"/>
    </row>
    <row r="748" spans="2:8" ht="12.75">
      <c r="B748" s="52"/>
      <c r="C748" s="53"/>
      <c r="D748" s="54"/>
      <c r="E748" s="55"/>
      <c r="F748" s="55"/>
      <c r="G748" s="55"/>
      <c r="H748" s="60"/>
    </row>
    <row r="749" spans="2:8" ht="12.75">
      <c r="B749" s="52"/>
      <c r="C749" s="53"/>
      <c r="D749" s="54"/>
      <c r="E749" s="55"/>
      <c r="F749" s="55"/>
      <c r="G749" s="55"/>
      <c r="H749" s="60"/>
    </row>
    <row r="750" spans="2:8" ht="12.75">
      <c r="B750" s="52"/>
      <c r="C750" s="53"/>
      <c r="D750" s="54"/>
      <c r="E750" s="55"/>
      <c r="F750" s="55"/>
      <c r="G750" s="55"/>
      <c r="H750" s="60"/>
    </row>
    <row r="751" spans="2:8" ht="12.75">
      <c r="B751" s="52"/>
      <c r="C751" s="53"/>
      <c r="D751" s="54"/>
      <c r="E751" s="55"/>
      <c r="F751" s="55"/>
      <c r="G751" s="55"/>
      <c r="H751" s="60"/>
    </row>
    <row r="752" spans="2:8" ht="12.75">
      <c r="B752" s="52"/>
      <c r="C752" s="53"/>
      <c r="D752" s="54"/>
      <c r="E752" s="55"/>
      <c r="F752" s="55"/>
      <c r="G752" s="55"/>
      <c r="H752" s="60"/>
    </row>
    <row r="753" spans="2:8" ht="12.75">
      <c r="B753" s="52"/>
      <c r="C753" s="53"/>
      <c r="D753" s="54"/>
      <c r="E753" s="55"/>
      <c r="F753" s="55"/>
      <c r="G753" s="55"/>
      <c r="H753" s="60"/>
    </row>
    <row r="754" spans="2:8" ht="12.75">
      <c r="B754" s="52"/>
      <c r="C754" s="53"/>
      <c r="D754" s="54"/>
      <c r="E754" s="55"/>
      <c r="F754" s="55"/>
      <c r="G754" s="55"/>
      <c r="H754" s="60"/>
    </row>
    <row r="755" spans="2:8" ht="12.75">
      <c r="B755" s="52"/>
      <c r="C755" s="53"/>
      <c r="D755" s="54"/>
      <c r="E755" s="55"/>
      <c r="F755" s="55"/>
      <c r="G755" s="55"/>
      <c r="H755" s="60"/>
    </row>
    <row r="756" spans="2:8" ht="12.75">
      <c r="B756" s="52"/>
      <c r="C756" s="53"/>
      <c r="D756" s="54"/>
      <c r="E756" s="55"/>
      <c r="F756" s="55"/>
      <c r="G756" s="55"/>
      <c r="H756" s="60"/>
    </row>
    <row r="757" spans="2:8" ht="12.75">
      <c r="B757" s="52"/>
      <c r="C757" s="53"/>
      <c r="D757" s="54"/>
      <c r="E757" s="55"/>
      <c r="F757" s="55"/>
      <c r="G757" s="55"/>
      <c r="H757" s="60"/>
    </row>
    <row r="758" spans="2:8" ht="12.75">
      <c r="B758" s="52"/>
      <c r="C758" s="53"/>
      <c r="D758" s="54"/>
      <c r="E758" s="55"/>
      <c r="F758" s="55"/>
      <c r="G758" s="55"/>
      <c r="H758" s="60"/>
    </row>
    <row r="759" spans="2:8" ht="12.75">
      <c r="B759" s="52"/>
      <c r="C759" s="53"/>
      <c r="D759" s="54"/>
      <c r="E759" s="55"/>
      <c r="F759" s="55"/>
      <c r="G759" s="55"/>
      <c r="H759" s="60"/>
    </row>
    <row r="760" spans="2:8" ht="12.75">
      <c r="B760" s="52"/>
      <c r="C760" s="53"/>
      <c r="D760" s="54"/>
      <c r="E760" s="55"/>
      <c r="F760" s="55"/>
      <c r="G760" s="55"/>
      <c r="H760" s="60"/>
    </row>
    <row r="761" spans="2:8" ht="12.75">
      <c r="B761" s="52"/>
      <c r="C761" s="53"/>
      <c r="D761" s="54"/>
      <c r="E761" s="55"/>
      <c r="F761" s="55"/>
      <c r="G761" s="55"/>
      <c r="H761" s="60"/>
    </row>
    <row r="762" spans="2:8" ht="12.75">
      <c r="B762" s="52"/>
      <c r="C762" s="53"/>
      <c r="D762" s="54"/>
      <c r="E762" s="55"/>
      <c r="F762" s="55"/>
      <c r="G762" s="55"/>
      <c r="H762" s="60"/>
    </row>
    <row r="763" spans="2:8" ht="12.75">
      <c r="B763" s="52"/>
      <c r="C763" s="53"/>
      <c r="D763" s="54"/>
      <c r="E763" s="55"/>
      <c r="F763" s="55"/>
      <c r="G763" s="55"/>
      <c r="H763" s="60"/>
    </row>
    <row r="764" spans="2:8" ht="12.75">
      <c r="B764" s="52"/>
      <c r="C764" s="53"/>
      <c r="D764" s="54"/>
      <c r="E764" s="55"/>
      <c r="F764" s="55"/>
      <c r="G764" s="55"/>
      <c r="H764" s="60"/>
    </row>
    <row r="765" spans="2:8" ht="12.75">
      <c r="B765" s="52"/>
      <c r="C765" s="53"/>
      <c r="D765" s="54"/>
      <c r="E765" s="55"/>
      <c r="F765" s="55"/>
      <c r="G765" s="55"/>
      <c r="H765" s="60"/>
    </row>
    <row r="766" spans="2:8" ht="12.75">
      <c r="B766" s="52"/>
      <c r="C766" s="53"/>
      <c r="D766" s="54"/>
      <c r="E766" s="55"/>
      <c r="F766" s="55"/>
      <c r="G766" s="55"/>
      <c r="H766" s="60"/>
    </row>
    <row r="767" spans="2:8" ht="12.75">
      <c r="B767" s="52"/>
      <c r="C767" s="53"/>
      <c r="D767" s="54"/>
      <c r="E767" s="55"/>
      <c r="F767" s="55"/>
      <c r="G767" s="55"/>
      <c r="H767" s="60"/>
    </row>
    <row r="768" spans="2:8" ht="12.75">
      <c r="B768" s="52"/>
      <c r="C768" s="53"/>
      <c r="D768" s="54"/>
      <c r="E768" s="55"/>
      <c r="F768" s="55"/>
      <c r="G768" s="55"/>
      <c r="H768" s="60"/>
    </row>
    <row r="769" spans="2:8" ht="12.75">
      <c r="B769" s="52"/>
      <c r="C769" s="53"/>
      <c r="D769" s="54"/>
      <c r="E769" s="55"/>
      <c r="F769" s="55"/>
      <c r="G769" s="55"/>
      <c r="H769" s="60"/>
    </row>
    <row r="770" spans="2:8" ht="12.75">
      <c r="B770" s="52"/>
      <c r="C770" s="53"/>
      <c r="D770" s="54"/>
      <c r="E770" s="55"/>
      <c r="F770" s="55"/>
      <c r="G770" s="55"/>
      <c r="H770" s="60"/>
    </row>
    <row r="771" spans="2:8" ht="12.75">
      <c r="B771" s="52"/>
      <c r="C771" s="53"/>
      <c r="D771" s="54"/>
      <c r="E771" s="55"/>
      <c r="F771" s="55"/>
      <c r="G771" s="55"/>
      <c r="H771" s="60"/>
    </row>
    <row r="772" spans="2:8" ht="12.75">
      <c r="B772" s="52"/>
      <c r="C772" s="53"/>
      <c r="D772" s="54"/>
      <c r="E772" s="55"/>
      <c r="F772" s="55"/>
      <c r="G772" s="55"/>
      <c r="H772" s="60"/>
    </row>
    <row r="773" spans="2:8" ht="12.75">
      <c r="B773" s="52"/>
      <c r="C773" s="53"/>
      <c r="D773" s="54"/>
      <c r="E773" s="55"/>
      <c r="F773" s="55"/>
      <c r="G773" s="55"/>
      <c r="H773" s="60"/>
    </row>
    <row r="774" spans="2:8" ht="12.75">
      <c r="B774" s="52"/>
      <c r="C774" s="53"/>
      <c r="D774" s="54"/>
      <c r="E774" s="55"/>
      <c r="F774" s="55"/>
      <c r="G774" s="55"/>
      <c r="H774" s="60"/>
    </row>
    <row r="775" spans="2:8" ht="12.75">
      <c r="B775" s="52"/>
      <c r="C775" s="53"/>
      <c r="D775" s="54"/>
      <c r="E775" s="55"/>
      <c r="F775" s="55"/>
      <c r="G775" s="55"/>
      <c r="H775" s="60"/>
    </row>
    <row r="776" spans="2:8" ht="12.75">
      <c r="B776" s="52"/>
      <c r="C776" s="53"/>
      <c r="D776" s="54"/>
      <c r="E776" s="55"/>
      <c r="F776" s="55"/>
      <c r="G776" s="55"/>
      <c r="H776" s="60"/>
    </row>
    <row r="777" spans="2:8" ht="12.75">
      <c r="B777" s="52"/>
      <c r="C777" s="53"/>
      <c r="D777" s="54"/>
      <c r="E777" s="55"/>
      <c r="F777" s="55"/>
      <c r="G777" s="55"/>
      <c r="H777" s="60"/>
    </row>
    <row r="778" spans="2:8" ht="12.75">
      <c r="B778" s="52"/>
      <c r="C778" s="53"/>
      <c r="D778" s="54"/>
      <c r="E778" s="55"/>
      <c r="F778" s="55"/>
      <c r="G778" s="55"/>
      <c r="H778" s="60"/>
    </row>
    <row r="779" spans="2:8" ht="12.75">
      <c r="B779" s="52"/>
      <c r="C779" s="53"/>
      <c r="D779" s="54"/>
      <c r="E779" s="55"/>
      <c r="F779" s="55"/>
      <c r="G779" s="55"/>
      <c r="H779" s="60"/>
    </row>
    <row r="780" spans="2:8" ht="12.75">
      <c r="B780" s="52"/>
      <c r="C780" s="53"/>
      <c r="D780" s="54"/>
      <c r="E780" s="55"/>
      <c r="F780" s="55"/>
      <c r="G780" s="55"/>
      <c r="H780" s="60"/>
    </row>
    <row r="781" spans="2:8" ht="12.75">
      <c r="B781" s="52"/>
      <c r="C781" s="53"/>
      <c r="D781" s="54"/>
      <c r="E781" s="55"/>
      <c r="F781" s="55"/>
      <c r="G781" s="55"/>
      <c r="H781" s="60"/>
    </row>
    <row r="782" spans="2:8" ht="12.75">
      <c r="B782" s="52"/>
      <c r="C782" s="53"/>
      <c r="D782" s="54"/>
      <c r="E782" s="55"/>
      <c r="F782" s="55"/>
      <c r="G782" s="55"/>
      <c r="H782" s="60"/>
    </row>
    <row r="783" spans="2:8" ht="12.75">
      <c r="B783" s="52"/>
      <c r="C783" s="53"/>
      <c r="D783" s="54"/>
      <c r="E783" s="55"/>
      <c r="F783" s="55"/>
      <c r="G783" s="55"/>
      <c r="H783" s="60"/>
    </row>
    <row r="784" spans="2:8" ht="12.75">
      <c r="B784" s="52"/>
      <c r="C784" s="53"/>
      <c r="D784" s="54"/>
      <c r="E784" s="55"/>
      <c r="F784" s="55"/>
      <c r="G784" s="55"/>
      <c r="H784" s="60"/>
    </row>
    <row r="785" spans="2:8" ht="12.75">
      <c r="B785" s="52"/>
      <c r="C785" s="53"/>
      <c r="D785" s="54"/>
      <c r="E785" s="55"/>
      <c r="F785" s="55"/>
      <c r="G785" s="55"/>
      <c r="H785" s="60"/>
    </row>
    <row r="786" spans="2:8" ht="12.75">
      <c r="B786" s="52"/>
      <c r="C786" s="53"/>
      <c r="D786" s="54"/>
      <c r="E786" s="55"/>
      <c r="F786" s="55"/>
      <c r="G786" s="55"/>
      <c r="H786" s="60"/>
    </row>
    <row r="787" spans="2:8" ht="12.75">
      <c r="B787" s="52"/>
      <c r="C787" s="53"/>
      <c r="D787" s="54"/>
      <c r="E787" s="55"/>
      <c r="F787" s="55"/>
      <c r="G787" s="55"/>
      <c r="H787" s="60"/>
    </row>
    <row r="788" spans="2:8" ht="12.75">
      <c r="B788" s="52"/>
      <c r="C788" s="53"/>
      <c r="D788" s="54"/>
      <c r="E788" s="55"/>
      <c r="F788" s="55"/>
      <c r="G788" s="55"/>
      <c r="H788" s="60"/>
    </row>
    <row r="789" spans="2:8" ht="12.75">
      <c r="B789" s="52"/>
      <c r="C789" s="53"/>
      <c r="D789" s="54"/>
      <c r="E789" s="55"/>
      <c r="F789" s="55"/>
      <c r="G789" s="55"/>
      <c r="H789" s="60"/>
    </row>
    <row r="790" spans="2:8" ht="12.75">
      <c r="B790" s="52"/>
      <c r="C790" s="53"/>
      <c r="D790" s="54"/>
      <c r="E790" s="55"/>
      <c r="F790" s="55"/>
      <c r="G790" s="55"/>
      <c r="H790" s="60"/>
    </row>
    <row r="791" spans="2:8" ht="12.75">
      <c r="B791" s="52"/>
      <c r="C791" s="53"/>
      <c r="D791" s="54"/>
      <c r="E791" s="55"/>
      <c r="F791" s="55"/>
      <c r="G791" s="55"/>
      <c r="H791" s="60"/>
    </row>
    <row r="792" spans="2:8" ht="12.75">
      <c r="B792" s="52"/>
      <c r="C792" s="53"/>
      <c r="D792" s="54"/>
      <c r="E792" s="55"/>
      <c r="F792" s="55"/>
      <c r="G792" s="55"/>
      <c r="H792" s="60"/>
    </row>
    <row r="793" spans="2:8" ht="12.75">
      <c r="B793" s="52"/>
      <c r="C793" s="53"/>
      <c r="D793" s="54"/>
      <c r="E793" s="55"/>
      <c r="F793" s="55"/>
      <c r="G793" s="55"/>
      <c r="H793" s="60"/>
    </row>
    <row r="794" spans="2:8" ht="12.75">
      <c r="B794" s="52"/>
      <c r="C794" s="53"/>
      <c r="D794" s="54"/>
      <c r="E794" s="55"/>
      <c r="F794" s="55"/>
      <c r="G794" s="55"/>
      <c r="H794" s="60"/>
    </row>
    <row r="795" spans="2:8" ht="12.75">
      <c r="B795" s="52"/>
      <c r="C795" s="53"/>
      <c r="D795" s="54"/>
      <c r="E795" s="55"/>
      <c r="F795" s="55"/>
      <c r="G795" s="55"/>
      <c r="H795" s="60"/>
    </row>
    <row r="796" spans="2:8" ht="12.75">
      <c r="B796" s="52"/>
      <c r="C796" s="53"/>
      <c r="D796" s="54"/>
      <c r="E796" s="55"/>
      <c r="F796" s="55"/>
      <c r="G796" s="55"/>
      <c r="H796" s="60"/>
    </row>
    <row r="797" spans="2:8" ht="12.75">
      <c r="B797" s="52"/>
      <c r="C797" s="53"/>
      <c r="D797" s="54"/>
      <c r="E797" s="55"/>
      <c r="F797" s="55"/>
      <c r="G797" s="55"/>
      <c r="H797" s="60"/>
    </row>
    <row r="798" spans="2:8" ht="12.75">
      <c r="B798" s="52"/>
      <c r="C798" s="53"/>
      <c r="D798" s="54"/>
      <c r="E798" s="55"/>
      <c r="F798" s="55"/>
      <c r="G798" s="55"/>
      <c r="H798" s="60"/>
    </row>
    <row r="799" spans="2:8" ht="12.75">
      <c r="B799" s="52"/>
      <c r="C799" s="53"/>
      <c r="D799" s="54"/>
      <c r="E799" s="55"/>
      <c r="F799" s="55"/>
      <c r="G799" s="55"/>
      <c r="H799" s="60"/>
    </row>
    <row r="800" spans="2:8" ht="12.75">
      <c r="B800" s="52"/>
      <c r="C800" s="53"/>
      <c r="D800" s="54"/>
      <c r="E800" s="55"/>
      <c r="F800" s="55"/>
      <c r="G800" s="55"/>
      <c r="H800" s="60"/>
    </row>
    <row r="801" spans="2:8" ht="12.75">
      <c r="B801" s="52"/>
      <c r="C801" s="53"/>
      <c r="D801" s="54"/>
      <c r="E801" s="55"/>
      <c r="F801" s="55"/>
      <c r="G801" s="55"/>
      <c r="H801" s="60"/>
    </row>
    <row r="802" spans="2:8" ht="12.75">
      <c r="B802" s="52"/>
      <c r="C802" s="53"/>
      <c r="D802" s="54"/>
      <c r="E802" s="55"/>
      <c r="F802" s="55"/>
      <c r="G802" s="55"/>
      <c r="H802" s="60"/>
    </row>
    <row r="803" spans="2:8" ht="12.75">
      <c r="B803" s="52"/>
      <c r="C803" s="53"/>
      <c r="D803" s="54"/>
      <c r="E803" s="55"/>
      <c r="F803" s="55"/>
      <c r="G803" s="55"/>
      <c r="H803" s="60"/>
    </row>
    <row r="804" spans="2:8" ht="12.75">
      <c r="B804" s="52"/>
      <c r="C804" s="53"/>
      <c r="D804" s="54"/>
      <c r="E804" s="55"/>
      <c r="F804" s="55"/>
      <c r="G804" s="55"/>
      <c r="H804" s="60"/>
    </row>
    <row r="805" spans="2:8" ht="12.75">
      <c r="B805" s="52"/>
      <c r="C805" s="53"/>
      <c r="D805" s="54"/>
      <c r="E805" s="55"/>
      <c r="F805" s="55"/>
      <c r="G805" s="55"/>
      <c r="H805" s="60"/>
    </row>
    <row r="806" spans="2:8" ht="12.75">
      <c r="B806" s="52"/>
      <c r="C806" s="53"/>
      <c r="D806" s="54"/>
      <c r="E806" s="55"/>
      <c r="F806" s="55"/>
      <c r="G806" s="55"/>
      <c r="H806" s="60"/>
    </row>
    <row r="807" spans="2:8" ht="12.75">
      <c r="B807" s="52"/>
      <c r="C807" s="53"/>
      <c r="D807" s="54"/>
      <c r="E807" s="55"/>
      <c r="F807" s="55"/>
      <c r="G807" s="55"/>
      <c r="H807" s="60"/>
    </row>
    <row r="808" spans="2:8" ht="12.75">
      <c r="B808" s="52"/>
      <c r="C808" s="53"/>
      <c r="D808" s="54"/>
      <c r="E808" s="55"/>
      <c r="F808" s="55"/>
      <c r="G808" s="55"/>
      <c r="H808" s="60"/>
    </row>
    <row r="809" spans="2:8" ht="12.75">
      <c r="B809" s="52"/>
      <c r="C809" s="53"/>
      <c r="D809" s="54"/>
      <c r="E809" s="55"/>
      <c r="F809" s="55"/>
      <c r="G809" s="55"/>
      <c r="H809" s="60"/>
    </row>
    <row r="810" spans="2:8" ht="12.75">
      <c r="B810" s="52"/>
      <c r="C810" s="53"/>
      <c r="D810" s="54"/>
      <c r="E810" s="55"/>
      <c r="F810" s="55"/>
      <c r="G810" s="55"/>
      <c r="H810" s="60"/>
    </row>
    <row r="811" spans="2:8" ht="12.75">
      <c r="B811" s="52"/>
      <c r="C811" s="53"/>
      <c r="D811" s="54"/>
      <c r="E811" s="55"/>
      <c r="F811" s="55"/>
      <c r="G811" s="55"/>
      <c r="H811" s="60"/>
    </row>
    <row r="812" spans="2:8" ht="12.75">
      <c r="B812" s="52"/>
      <c r="C812" s="53"/>
      <c r="D812" s="54"/>
      <c r="E812" s="55"/>
      <c r="F812" s="55"/>
      <c r="G812" s="55"/>
      <c r="H812" s="60"/>
    </row>
    <row r="813" spans="2:8" ht="12.75">
      <c r="B813" s="52"/>
      <c r="C813" s="53"/>
      <c r="D813" s="54"/>
      <c r="E813" s="55"/>
      <c r="F813" s="55"/>
      <c r="G813" s="55"/>
      <c r="H813" s="60"/>
    </row>
    <row r="814" spans="2:8" ht="12.75">
      <c r="B814" s="52"/>
      <c r="C814" s="53"/>
      <c r="D814" s="54"/>
      <c r="E814" s="55"/>
      <c r="F814" s="55"/>
      <c r="G814" s="55"/>
      <c r="H814" s="60"/>
    </row>
    <row r="815" spans="2:8" ht="12.75">
      <c r="B815" s="52"/>
      <c r="C815" s="53"/>
      <c r="D815" s="54"/>
      <c r="E815" s="55"/>
      <c r="F815" s="55"/>
      <c r="G815" s="55"/>
      <c r="H815" s="60"/>
    </row>
    <row r="816" spans="2:8" ht="12.75">
      <c r="B816" s="52"/>
      <c r="C816" s="53"/>
      <c r="D816" s="54"/>
      <c r="E816" s="55"/>
      <c r="F816" s="55"/>
      <c r="G816" s="55"/>
      <c r="H816" s="60"/>
    </row>
    <row r="817" spans="2:8" ht="12.75">
      <c r="B817" s="52"/>
      <c r="C817" s="53"/>
      <c r="D817" s="54"/>
      <c r="E817" s="55"/>
      <c r="F817" s="55"/>
      <c r="G817" s="55"/>
      <c r="H817" s="60"/>
    </row>
    <row r="818" spans="2:8" ht="12.75">
      <c r="B818" s="52"/>
      <c r="C818" s="53"/>
      <c r="D818" s="54"/>
      <c r="E818" s="55"/>
      <c r="F818" s="55"/>
      <c r="G818" s="55"/>
      <c r="H818" s="60"/>
    </row>
    <row r="819" spans="2:8" ht="12.75">
      <c r="B819" s="52"/>
      <c r="C819" s="53"/>
      <c r="D819" s="54"/>
      <c r="E819" s="55"/>
      <c r="F819" s="55"/>
      <c r="G819" s="55"/>
      <c r="H819" s="60"/>
    </row>
    <row r="820" spans="2:8" ht="12.75">
      <c r="B820" s="52"/>
      <c r="C820" s="53"/>
      <c r="D820" s="54"/>
      <c r="E820" s="55"/>
      <c r="F820" s="55"/>
      <c r="G820" s="55"/>
      <c r="H820" s="60"/>
    </row>
    <row r="821" spans="2:8" ht="12.75">
      <c r="B821" s="52"/>
      <c r="C821" s="53"/>
      <c r="D821" s="54"/>
      <c r="E821" s="55"/>
      <c r="F821" s="55"/>
      <c r="G821" s="55"/>
      <c r="H821" s="60"/>
    </row>
    <row r="822" spans="2:8" ht="12.75">
      <c r="B822" s="52"/>
      <c r="C822" s="53"/>
      <c r="D822" s="54"/>
      <c r="E822" s="55"/>
      <c r="F822" s="55"/>
      <c r="G822" s="55"/>
      <c r="H822" s="60"/>
    </row>
    <row r="823" spans="2:8" ht="12.75">
      <c r="B823" s="52"/>
      <c r="C823" s="53"/>
      <c r="D823" s="54"/>
      <c r="E823" s="55"/>
      <c r="F823" s="55"/>
      <c r="G823" s="55"/>
      <c r="H823" s="60"/>
    </row>
    <row r="824" spans="2:8" ht="12.75">
      <c r="B824" s="52"/>
      <c r="C824" s="53"/>
      <c r="D824" s="54"/>
      <c r="E824" s="55"/>
      <c r="F824" s="55"/>
      <c r="G824" s="55"/>
      <c r="H824" s="60"/>
    </row>
    <row r="825" spans="2:8" ht="12.75">
      <c r="B825" s="52"/>
      <c r="C825" s="53"/>
      <c r="D825" s="54"/>
      <c r="E825" s="55"/>
      <c r="F825" s="55"/>
      <c r="G825" s="55"/>
      <c r="H825" s="60"/>
    </row>
    <row r="826" spans="2:8" ht="12.75">
      <c r="B826" s="52"/>
      <c r="C826" s="53"/>
      <c r="D826" s="54"/>
      <c r="E826" s="55"/>
      <c r="F826" s="55"/>
      <c r="G826" s="55"/>
      <c r="H826" s="60"/>
    </row>
    <row r="827" spans="2:8" ht="12.75">
      <c r="B827" s="52"/>
      <c r="C827" s="53"/>
      <c r="D827" s="54"/>
      <c r="E827" s="55"/>
      <c r="F827" s="55"/>
      <c r="G827" s="55"/>
      <c r="H827" s="60"/>
    </row>
    <row r="828" spans="2:8" ht="12.75">
      <c r="B828" s="52"/>
      <c r="C828" s="53"/>
      <c r="D828" s="54"/>
      <c r="E828" s="55"/>
      <c r="F828" s="55"/>
      <c r="G828" s="55"/>
      <c r="H828" s="60"/>
    </row>
    <row r="829" spans="2:8" ht="12.75">
      <c r="B829" s="52"/>
      <c r="C829" s="53"/>
      <c r="D829" s="54"/>
      <c r="E829" s="55"/>
      <c r="F829" s="55"/>
      <c r="G829" s="55"/>
      <c r="H829" s="60"/>
    </row>
    <row r="830" spans="2:8" ht="12.75">
      <c r="B830" s="52"/>
      <c r="C830" s="53"/>
      <c r="D830" s="54"/>
      <c r="E830" s="55"/>
      <c r="F830" s="55"/>
      <c r="G830" s="55"/>
      <c r="H830" s="60"/>
    </row>
    <row r="831" spans="2:8" ht="12.75">
      <c r="B831" s="52"/>
      <c r="C831" s="53"/>
      <c r="D831" s="54"/>
      <c r="E831" s="55"/>
      <c r="F831" s="55"/>
      <c r="G831" s="55"/>
      <c r="H831" s="60"/>
    </row>
    <row r="832" spans="2:8" ht="12.75">
      <c r="B832" s="52"/>
      <c r="C832" s="53"/>
      <c r="D832" s="54"/>
      <c r="E832" s="55"/>
      <c r="F832" s="55"/>
      <c r="G832" s="55"/>
      <c r="H832" s="60"/>
    </row>
    <row r="833" spans="2:8" ht="12.75">
      <c r="B833" s="52"/>
      <c r="C833" s="53"/>
      <c r="D833" s="54"/>
      <c r="E833" s="55"/>
      <c r="F833" s="55"/>
      <c r="G833" s="55"/>
      <c r="H833" s="60"/>
    </row>
    <row r="834" spans="2:8" ht="12.75">
      <c r="B834" s="52"/>
      <c r="C834" s="53"/>
      <c r="D834" s="54"/>
      <c r="E834" s="55"/>
      <c r="F834" s="55"/>
      <c r="G834" s="55"/>
      <c r="H834" s="60"/>
    </row>
    <row r="835" spans="2:8" ht="12.75">
      <c r="B835" s="52"/>
      <c r="C835" s="53"/>
      <c r="D835" s="54"/>
      <c r="E835" s="55"/>
      <c r="F835" s="55"/>
      <c r="G835" s="55"/>
      <c r="H835" s="60"/>
    </row>
    <row r="836" spans="2:8" ht="12.75">
      <c r="B836" s="52"/>
      <c r="C836" s="53"/>
      <c r="D836" s="54"/>
      <c r="E836" s="55"/>
      <c r="F836" s="55"/>
      <c r="G836" s="55"/>
      <c r="H836" s="60"/>
    </row>
    <row r="837" spans="2:8" ht="12.75">
      <c r="B837" s="52"/>
      <c r="C837" s="53"/>
      <c r="D837" s="54"/>
      <c r="E837" s="55"/>
      <c r="F837" s="55"/>
      <c r="G837" s="55"/>
      <c r="H837" s="60"/>
    </row>
    <row r="838" spans="2:8" ht="12.75">
      <c r="B838" s="52"/>
      <c r="C838" s="53"/>
      <c r="D838" s="54"/>
      <c r="E838" s="55"/>
      <c r="F838" s="55"/>
      <c r="G838" s="55"/>
      <c r="H838" s="60"/>
    </row>
    <row r="839" spans="2:8" ht="12.75">
      <c r="B839" s="52"/>
      <c r="C839" s="53"/>
      <c r="D839" s="54"/>
      <c r="E839" s="55"/>
      <c r="F839" s="55"/>
      <c r="G839" s="55"/>
      <c r="H839" s="60"/>
    </row>
    <row r="840" spans="2:8" ht="12.75">
      <c r="B840" s="52"/>
      <c r="C840" s="53"/>
      <c r="D840" s="54"/>
      <c r="E840" s="55"/>
      <c r="F840" s="55"/>
      <c r="G840" s="55"/>
      <c r="H840" s="60"/>
    </row>
    <row r="841" spans="2:8" ht="12.75">
      <c r="B841" s="52"/>
      <c r="C841" s="53"/>
      <c r="D841" s="54"/>
      <c r="E841" s="55"/>
      <c r="F841" s="55"/>
      <c r="G841" s="55"/>
      <c r="H841" s="60"/>
    </row>
    <row r="842" spans="2:8" ht="12.75">
      <c r="B842" s="52"/>
      <c r="C842" s="53"/>
      <c r="D842" s="54"/>
      <c r="E842" s="55"/>
      <c r="F842" s="55"/>
      <c r="G842" s="55"/>
      <c r="H842" s="60"/>
    </row>
    <row r="843" spans="2:8" ht="12.75">
      <c r="B843" s="52"/>
      <c r="C843" s="53"/>
      <c r="D843" s="54"/>
      <c r="E843" s="55"/>
      <c r="F843" s="55"/>
      <c r="G843" s="55"/>
      <c r="H843" s="60"/>
    </row>
    <row r="844" spans="2:8" ht="12.75">
      <c r="B844" s="52"/>
      <c r="C844" s="53"/>
      <c r="D844" s="54"/>
      <c r="E844" s="55"/>
      <c r="F844" s="55"/>
      <c r="G844" s="55"/>
      <c r="H844" s="60"/>
    </row>
    <row r="845" spans="2:8" ht="12.75">
      <c r="B845" s="52"/>
      <c r="C845" s="53"/>
      <c r="D845" s="54"/>
      <c r="E845" s="55"/>
      <c r="F845" s="55"/>
      <c r="G845" s="55"/>
      <c r="H845" s="60"/>
    </row>
    <row r="846" spans="2:8" ht="12.75">
      <c r="B846" s="52"/>
      <c r="C846" s="53"/>
      <c r="D846" s="54"/>
      <c r="E846" s="55"/>
      <c r="F846" s="55"/>
      <c r="G846" s="55"/>
      <c r="H846" s="60"/>
    </row>
    <row r="847" spans="2:8" ht="12.75">
      <c r="B847" s="52"/>
      <c r="C847" s="53"/>
      <c r="D847" s="54"/>
      <c r="E847" s="55"/>
      <c r="F847" s="55"/>
      <c r="G847" s="55"/>
      <c r="H847" s="60"/>
    </row>
    <row r="848" spans="2:8" ht="12.75">
      <c r="B848" s="52"/>
      <c r="C848" s="53"/>
      <c r="D848" s="54"/>
      <c r="E848" s="55"/>
      <c r="F848" s="55"/>
      <c r="G848" s="55"/>
      <c r="H848" s="60"/>
    </row>
    <row r="849" spans="2:8" ht="12.75">
      <c r="B849" s="52"/>
      <c r="C849" s="53"/>
      <c r="D849" s="54"/>
      <c r="E849" s="55"/>
      <c r="F849" s="55"/>
      <c r="G849" s="55"/>
      <c r="H849" s="60"/>
    </row>
    <row r="850" spans="2:8" ht="12.75">
      <c r="B850" s="52"/>
      <c r="C850" s="53"/>
      <c r="D850" s="54"/>
      <c r="E850" s="55"/>
      <c r="F850" s="55"/>
      <c r="G850" s="55"/>
      <c r="H850" s="60"/>
    </row>
    <row r="851" spans="2:8" ht="12.75">
      <c r="B851" s="52"/>
      <c r="C851" s="53"/>
      <c r="D851" s="54"/>
      <c r="E851" s="55"/>
      <c r="F851" s="55"/>
      <c r="G851" s="55"/>
      <c r="H851" s="60"/>
    </row>
    <row r="852" spans="2:8" ht="12.75">
      <c r="B852" s="52"/>
      <c r="C852" s="53"/>
      <c r="D852" s="54"/>
      <c r="E852" s="55"/>
      <c r="F852" s="55"/>
      <c r="G852" s="55"/>
      <c r="H852" s="60"/>
    </row>
    <row r="853" spans="2:8" ht="12.75">
      <c r="B853" s="52"/>
      <c r="C853" s="53"/>
      <c r="D853" s="54"/>
      <c r="E853" s="55"/>
      <c r="F853" s="55"/>
      <c r="G853" s="55"/>
      <c r="H853" s="60"/>
    </row>
    <row r="854" spans="2:8" ht="12.75">
      <c r="B854" s="52"/>
      <c r="C854" s="53"/>
      <c r="D854" s="54"/>
      <c r="E854" s="55"/>
      <c r="F854" s="55"/>
      <c r="G854" s="55"/>
      <c r="H854" s="60"/>
    </row>
    <row r="855" spans="2:8" ht="12.75">
      <c r="B855" s="52"/>
      <c r="C855" s="53"/>
      <c r="D855" s="54"/>
      <c r="E855" s="55"/>
      <c r="F855" s="55"/>
      <c r="G855" s="55"/>
      <c r="H855" s="60"/>
    </row>
    <row r="856" spans="2:8" ht="12.75">
      <c r="B856" s="52"/>
      <c r="C856" s="53"/>
      <c r="D856" s="54"/>
      <c r="E856" s="55"/>
      <c r="F856" s="55"/>
      <c r="G856" s="55"/>
      <c r="H856" s="60"/>
    </row>
    <row r="857" spans="2:8" ht="12.75">
      <c r="B857" s="52"/>
      <c r="C857" s="53"/>
      <c r="D857" s="54"/>
      <c r="E857" s="55"/>
      <c r="F857" s="55"/>
      <c r="G857" s="55"/>
      <c r="H857" s="60"/>
    </row>
    <row r="858" spans="2:8" ht="12.75">
      <c r="B858" s="52"/>
      <c r="C858" s="53"/>
      <c r="D858" s="54"/>
      <c r="E858" s="55"/>
      <c r="F858" s="55"/>
      <c r="G858" s="55"/>
      <c r="H858" s="60"/>
    </row>
    <row r="859" spans="2:8" ht="12.75">
      <c r="B859" s="52"/>
      <c r="C859" s="53"/>
      <c r="D859" s="54"/>
      <c r="E859" s="55"/>
      <c r="F859" s="55"/>
      <c r="G859" s="55"/>
      <c r="H859" s="60"/>
    </row>
    <row r="860" spans="2:8" ht="12.75">
      <c r="B860" s="52"/>
      <c r="C860" s="53"/>
      <c r="D860" s="54"/>
      <c r="E860" s="55"/>
      <c r="F860" s="55"/>
      <c r="G860" s="55"/>
      <c r="H860" s="60"/>
    </row>
    <row r="861" spans="2:8" ht="12.75">
      <c r="B861" s="52"/>
      <c r="C861" s="53"/>
      <c r="D861" s="54"/>
      <c r="E861" s="55"/>
      <c r="F861" s="55"/>
      <c r="G861" s="55"/>
      <c r="H861" s="60"/>
    </row>
    <row r="862" spans="2:8" ht="12.75">
      <c r="B862" s="52"/>
      <c r="C862" s="53"/>
      <c r="D862" s="54"/>
      <c r="E862" s="55"/>
      <c r="F862" s="55"/>
      <c r="G862" s="55"/>
      <c r="H862" s="60"/>
    </row>
    <row r="863" spans="2:8" ht="12.75">
      <c r="B863" s="52"/>
      <c r="C863" s="53"/>
      <c r="D863" s="54"/>
      <c r="E863" s="55"/>
      <c r="F863" s="55"/>
      <c r="G863" s="55"/>
      <c r="H863" s="60"/>
    </row>
    <row r="864" spans="2:8" ht="12.75">
      <c r="B864" s="52"/>
      <c r="C864" s="53"/>
      <c r="D864" s="54"/>
      <c r="E864" s="55"/>
      <c r="F864" s="55"/>
      <c r="G864" s="55"/>
      <c r="H864" s="60"/>
    </row>
    <row r="865" spans="2:8" ht="12.75">
      <c r="B865" s="52"/>
      <c r="C865" s="53"/>
      <c r="D865" s="54"/>
      <c r="E865" s="55"/>
      <c r="F865" s="55"/>
      <c r="G865" s="55"/>
      <c r="H865" s="60"/>
    </row>
    <row r="866" spans="2:8" ht="12.75">
      <c r="B866" s="52"/>
      <c r="C866" s="53"/>
      <c r="D866" s="54"/>
      <c r="E866" s="55"/>
      <c r="F866" s="55"/>
      <c r="G866" s="55"/>
      <c r="H866" s="60"/>
    </row>
    <row r="867" spans="2:8" ht="12.75">
      <c r="B867" s="52"/>
      <c r="C867" s="53"/>
      <c r="D867" s="54"/>
      <c r="E867" s="55"/>
      <c r="F867" s="55"/>
      <c r="G867" s="55"/>
      <c r="H867" s="60"/>
    </row>
    <row r="868" spans="2:8" ht="12.75">
      <c r="B868" s="52"/>
      <c r="C868" s="53"/>
      <c r="D868" s="54"/>
      <c r="E868" s="55"/>
      <c r="F868" s="55"/>
      <c r="G868" s="55"/>
      <c r="H868" s="60"/>
    </row>
    <row r="869" spans="2:8" ht="12.75">
      <c r="B869" s="52"/>
      <c r="C869" s="53"/>
      <c r="D869" s="54"/>
      <c r="E869" s="55"/>
      <c r="F869" s="55"/>
      <c r="G869" s="55"/>
      <c r="H869" s="60"/>
    </row>
    <row r="870" spans="2:8" ht="12.75">
      <c r="B870" s="52"/>
      <c r="C870" s="53"/>
      <c r="D870" s="54"/>
      <c r="E870" s="55"/>
      <c r="F870" s="55"/>
      <c r="G870" s="55"/>
      <c r="H870" s="60"/>
    </row>
    <row r="871" spans="2:8" ht="12.75">
      <c r="B871" s="52"/>
      <c r="C871" s="53"/>
      <c r="D871" s="54"/>
      <c r="E871" s="55"/>
      <c r="F871" s="55"/>
      <c r="G871" s="55"/>
      <c r="H871" s="60"/>
    </row>
    <row r="872" spans="2:8" ht="12.75">
      <c r="B872" s="52"/>
      <c r="C872" s="53"/>
      <c r="D872" s="54"/>
      <c r="E872" s="55"/>
      <c r="F872" s="55"/>
      <c r="G872" s="55"/>
      <c r="H872" s="60"/>
    </row>
    <row r="873" spans="2:8" ht="12.75">
      <c r="B873" s="52"/>
      <c r="C873" s="53"/>
      <c r="D873" s="54"/>
      <c r="E873" s="55"/>
      <c r="F873" s="55"/>
      <c r="G873" s="55"/>
      <c r="H873" s="60"/>
    </row>
    <row r="874" spans="2:8" ht="12.75">
      <c r="B874" s="52"/>
      <c r="C874" s="53"/>
      <c r="D874" s="54"/>
      <c r="E874" s="55"/>
      <c r="F874" s="55"/>
      <c r="G874" s="55"/>
      <c r="H874" s="60"/>
    </row>
    <row r="875" spans="2:8" ht="12.75">
      <c r="B875" s="52"/>
      <c r="C875" s="53"/>
      <c r="D875" s="54"/>
      <c r="E875" s="55"/>
      <c r="F875" s="55"/>
      <c r="G875" s="55"/>
      <c r="H875" s="60"/>
    </row>
    <row r="876" spans="2:8" ht="12.75">
      <c r="B876" s="52"/>
      <c r="C876" s="53"/>
      <c r="D876" s="54"/>
      <c r="E876" s="55"/>
      <c r="F876" s="55"/>
      <c r="G876" s="55"/>
      <c r="H876" s="60"/>
    </row>
    <row r="877" spans="2:8" ht="12.75">
      <c r="B877" s="52"/>
      <c r="C877" s="53"/>
      <c r="D877" s="54"/>
      <c r="E877" s="55"/>
      <c r="F877" s="55"/>
      <c r="G877" s="55"/>
      <c r="H877" s="60"/>
    </row>
    <row r="878" spans="2:8" ht="12.75">
      <c r="B878" s="52"/>
      <c r="C878" s="53"/>
      <c r="D878" s="54"/>
      <c r="E878" s="55"/>
      <c r="F878" s="55"/>
      <c r="G878" s="55"/>
      <c r="H878" s="60"/>
    </row>
    <row r="879" spans="2:8" ht="12.75">
      <c r="B879" s="52"/>
      <c r="C879" s="53"/>
      <c r="D879" s="54"/>
      <c r="E879" s="55"/>
      <c r="F879" s="55"/>
      <c r="G879" s="55"/>
      <c r="H879" s="60"/>
    </row>
    <row r="880" spans="2:8" ht="12.75">
      <c r="B880" s="52"/>
      <c r="C880" s="53"/>
      <c r="D880" s="54"/>
      <c r="E880" s="55"/>
      <c r="F880" s="55"/>
      <c r="G880" s="55"/>
      <c r="H880" s="60"/>
    </row>
    <row r="881" spans="2:8" ht="12.75">
      <c r="B881" s="52"/>
      <c r="C881" s="53"/>
      <c r="D881" s="54"/>
      <c r="E881" s="55"/>
      <c r="F881" s="55"/>
      <c r="G881" s="55"/>
      <c r="H881" s="60"/>
    </row>
    <row r="882" spans="2:8" ht="12.75">
      <c r="B882" s="52"/>
      <c r="C882" s="53"/>
      <c r="D882" s="54"/>
      <c r="E882" s="55"/>
      <c r="F882" s="55"/>
      <c r="G882" s="55"/>
      <c r="H882" s="60"/>
    </row>
    <row r="883" spans="2:8" ht="12.75">
      <c r="B883" s="52"/>
      <c r="C883" s="53"/>
      <c r="D883" s="54"/>
      <c r="E883" s="55"/>
      <c r="F883" s="55"/>
      <c r="G883" s="55"/>
      <c r="H883" s="60"/>
    </row>
    <row r="884" spans="2:8" ht="12.75">
      <c r="B884" s="52"/>
      <c r="C884" s="53"/>
      <c r="D884" s="54"/>
      <c r="E884" s="55"/>
      <c r="F884" s="55"/>
      <c r="G884" s="55"/>
      <c r="H884" s="60"/>
    </row>
    <row r="885" spans="2:8" ht="12.75">
      <c r="B885" s="52"/>
      <c r="C885" s="53"/>
      <c r="D885" s="54"/>
      <c r="E885" s="55"/>
      <c r="F885" s="55"/>
      <c r="G885" s="55"/>
      <c r="H885" s="60"/>
    </row>
    <row r="886" spans="2:8" ht="12.75">
      <c r="B886" s="52"/>
      <c r="C886" s="53"/>
      <c r="D886" s="54"/>
      <c r="E886" s="55"/>
      <c r="F886" s="55"/>
      <c r="G886" s="55"/>
      <c r="H886" s="60"/>
    </row>
    <row r="887" spans="2:8" ht="12.75">
      <c r="B887" s="52"/>
      <c r="C887" s="53"/>
      <c r="D887" s="54"/>
      <c r="E887" s="55"/>
      <c r="F887" s="55"/>
      <c r="G887" s="55"/>
      <c r="H887" s="60"/>
    </row>
    <row r="888" spans="2:8" ht="12.75">
      <c r="B888" s="52"/>
      <c r="C888" s="53"/>
      <c r="D888" s="54"/>
      <c r="E888" s="55"/>
      <c r="F888" s="55"/>
      <c r="G888" s="55"/>
      <c r="H888" s="60"/>
    </row>
    <row r="889" spans="2:8" ht="12.75">
      <c r="B889" s="52"/>
      <c r="C889" s="53"/>
      <c r="D889" s="54"/>
      <c r="E889" s="55"/>
      <c r="F889" s="55"/>
      <c r="G889" s="55"/>
      <c r="H889" s="60"/>
    </row>
    <row r="890" spans="2:8" ht="12.75">
      <c r="B890" s="52"/>
      <c r="C890" s="53"/>
      <c r="D890" s="54"/>
      <c r="E890" s="55"/>
      <c r="F890" s="55"/>
      <c r="G890" s="55"/>
      <c r="H890" s="60"/>
    </row>
    <row r="891" spans="2:8" ht="12.75">
      <c r="B891" s="52"/>
      <c r="C891" s="53"/>
      <c r="D891" s="54"/>
      <c r="E891" s="55"/>
      <c r="F891" s="55"/>
      <c r="G891" s="55"/>
      <c r="H891" s="60"/>
    </row>
    <row r="892" spans="2:8" ht="12.75">
      <c r="B892" s="52"/>
      <c r="C892" s="53"/>
      <c r="D892" s="54"/>
      <c r="E892" s="55"/>
      <c r="F892" s="55"/>
      <c r="G892" s="55"/>
      <c r="H892" s="60"/>
    </row>
    <row r="893" spans="2:8" ht="12.75">
      <c r="B893" s="52"/>
      <c r="C893" s="53"/>
      <c r="D893" s="54"/>
      <c r="E893" s="55"/>
      <c r="F893" s="55"/>
      <c r="G893" s="55"/>
      <c r="H893" s="60"/>
    </row>
    <row r="894" spans="2:8" ht="12.75">
      <c r="B894" s="52"/>
      <c r="C894" s="53"/>
      <c r="D894" s="54"/>
      <c r="E894" s="55"/>
      <c r="F894" s="55"/>
      <c r="G894" s="55"/>
      <c r="H894" s="60"/>
    </row>
    <row r="895" spans="2:8" ht="12.75">
      <c r="B895" s="52"/>
      <c r="C895" s="53"/>
      <c r="D895" s="54"/>
      <c r="E895" s="55"/>
      <c r="F895" s="55"/>
      <c r="G895" s="55"/>
      <c r="H895" s="60"/>
    </row>
    <row r="896" spans="2:8" ht="12.75">
      <c r="B896" s="52"/>
      <c r="C896" s="53"/>
      <c r="D896" s="54"/>
      <c r="E896" s="55"/>
      <c r="F896" s="55"/>
      <c r="G896" s="55"/>
      <c r="H896" s="60"/>
    </row>
    <row r="897" spans="2:8" ht="12.75">
      <c r="B897" s="52"/>
      <c r="C897" s="53"/>
      <c r="D897" s="54"/>
      <c r="E897" s="55"/>
      <c r="F897" s="55"/>
      <c r="G897" s="55"/>
      <c r="H897" s="60"/>
    </row>
    <row r="898" spans="2:8" ht="12.75">
      <c r="B898" s="52"/>
      <c r="C898" s="53"/>
      <c r="D898" s="54"/>
      <c r="E898" s="55"/>
      <c r="F898" s="55"/>
      <c r="G898" s="55"/>
      <c r="H898" s="60"/>
    </row>
    <row r="899" spans="2:8" ht="12.75">
      <c r="B899" s="52"/>
      <c r="C899" s="53"/>
      <c r="D899" s="54"/>
      <c r="E899" s="55"/>
      <c r="F899" s="55"/>
      <c r="G899" s="55"/>
      <c r="H899" s="60"/>
    </row>
    <row r="900" spans="2:8" ht="12.75">
      <c r="B900" s="52"/>
      <c r="C900" s="53"/>
      <c r="D900" s="54"/>
      <c r="E900" s="55"/>
      <c r="F900" s="55"/>
      <c r="G900" s="55"/>
      <c r="H900" s="60"/>
    </row>
    <row r="901" spans="2:8" ht="12.75">
      <c r="B901" s="52"/>
      <c r="C901" s="53"/>
      <c r="D901" s="54"/>
      <c r="E901" s="55"/>
      <c r="F901" s="55"/>
      <c r="G901" s="55"/>
      <c r="H901" s="60"/>
    </row>
    <row r="902" spans="2:8" ht="12.75">
      <c r="B902" s="52"/>
      <c r="C902" s="53"/>
      <c r="D902" s="54"/>
      <c r="E902" s="55"/>
      <c r="F902" s="55"/>
      <c r="G902" s="55"/>
      <c r="H902" s="60"/>
    </row>
    <row r="903" spans="2:8" ht="12.75">
      <c r="B903" s="52"/>
      <c r="C903" s="53"/>
      <c r="D903" s="54"/>
      <c r="E903" s="55"/>
      <c r="F903" s="55"/>
      <c r="G903" s="55"/>
      <c r="H903" s="60"/>
    </row>
    <row r="904" spans="2:8" ht="12.75">
      <c r="B904" s="52"/>
      <c r="C904" s="53"/>
      <c r="D904" s="54"/>
      <c r="E904" s="55"/>
      <c r="F904" s="55"/>
      <c r="G904" s="55"/>
      <c r="H904" s="60"/>
    </row>
    <row r="905" spans="2:8" ht="12.75">
      <c r="B905" s="52"/>
      <c r="C905" s="53"/>
      <c r="D905" s="54"/>
      <c r="E905" s="55"/>
      <c r="F905" s="55"/>
      <c r="G905" s="55"/>
      <c r="H905" s="60"/>
    </row>
    <row r="906" spans="2:8" ht="12.75">
      <c r="B906" s="52"/>
      <c r="C906" s="53"/>
      <c r="D906" s="54"/>
      <c r="E906" s="55"/>
      <c r="F906" s="55"/>
      <c r="G906" s="55"/>
      <c r="H906" s="60"/>
    </row>
    <row r="907" spans="2:8" ht="12.75">
      <c r="B907" s="52"/>
      <c r="C907" s="53"/>
      <c r="D907" s="54"/>
      <c r="E907" s="55"/>
      <c r="F907" s="55"/>
      <c r="G907" s="55"/>
      <c r="H907" s="60"/>
    </row>
    <row r="908" spans="2:8" ht="12.75">
      <c r="B908" s="52"/>
      <c r="C908" s="53"/>
      <c r="D908" s="54"/>
      <c r="E908" s="55"/>
      <c r="F908" s="55"/>
      <c r="G908" s="55"/>
      <c r="H908" s="60"/>
    </row>
    <row r="909" spans="2:8" ht="12.75">
      <c r="B909" s="52"/>
      <c r="C909" s="53"/>
      <c r="D909" s="54"/>
      <c r="E909" s="55"/>
      <c r="F909" s="55"/>
      <c r="G909" s="55"/>
      <c r="H909" s="60"/>
    </row>
    <row r="910" spans="2:8" ht="12.75">
      <c r="B910" s="52"/>
      <c r="C910" s="53"/>
      <c r="D910" s="54"/>
      <c r="E910" s="55"/>
      <c r="F910" s="55"/>
      <c r="G910" s="55"/>
      <c r="H910" s="60"/>
    </row>
    <row r="911" spans="2:8" ht="12.75">
      <c r="B911" s="52"/>
      <c r="C911" s="53"/>
      <c r="D911" s="54"/>
      <c r="E911" s="55"/>
      <c r="F911" s="55"/>
      <c r="G911" s="55"/>
      <c r="H911" s="60"/>
    </row>
    <row r="912" spans="2:8" ht="12.75">
      <c r="B912" s="52"/>
      <c r="C912" s="53"/>
      <c r="D912" s="54"/>
      <c r="E912" s="55"/>
      <c r="F912" s="55"/>
      <c r="G912" s="55"/>
      <c r="H912" s="60"/>
    </row>
    <row r="913" spans="2:8" ht="12.75">
      <c r="B913" s="52"/>
      <c r="C913" s="53"/>
      <c r="D913" s="54"/>
      <c r="E913" s="55"/>
      <c r="F913" s="55"/>
      <c r="G913" s="55"/>
      <c r="H913" s="60"/>
    </row>
    <row r="914" spans="2:8" ht="12.75">
      <c r="B914" s="52"/>
      <c r="C914" s="53"/>
      <c r="D914" s="54"/>
      <c r="E914" s="55"/>
      <c r="F914" s="55"/>
      <c r="G914" s="55"/>
      <c r="H914" s="60"/>
    </row>
    <row r="915" spans="2:8" ht="12.75">
      <c r="B915" s="52"/>
      <c r="C915" s="53"/>
      <c r="D915" s="54"/>
      <c r="E915" s="55"/>
      <c r="F915" s="55"/>
      <c r="G915" s="55"/>
      <c r="H915" s="60"/>
    </row>
    <row r="916" spans="2:8" ht="12.75">
      <c r="B916" s="52"/>
      <c r="C916" s="53"/>
      <c r="D916" s="54"/>
      <c r="E916" s="55"/>
      <c r="F916" s="55"/>
      <c r="G916" s="55"/>
      <c r="H916" s="60"/>
    </row>
    <row r="917" spans="2:8" ht="12.75">
      <c r="B917" s="52"/>
      <c r="C917" s="53"/>
      <c r="D917" s="54"/>
      <c r="E917" s="55"/>
      <c r="F917" s="55"/>
      <c r="G917" s="55"/>
      <c r="H917" s="60"/>
    </row>
    <row r="918" spans="2:8" ht="12.75">
      <c r="B918" s="52"/>
      <c r="C918" s="53"/>
      <c r="D918" s="54"/>
      <c r="E918" s="55"/>
      <c r="F918" s="55"/>
      <c r="G918" s="55"/>
      <c r="H918" s="60"/>
    </row>
    <row r="919" spans="2:8" ht="12.75">
      <c r="B919" s="52"/>
      <c r="C919" s="53"/>
      <c r="D919" s="54"/>
      <c r="E919" s="55"/>
      <c r="F919" s="55"/>
      <c r="G919" s="55"/>
      <c r="H919" s="60"/>
    </row>
    <row r="920" spans="2:8" ht="12.75">
      <c r="B920" s="52"/>
      <c r="C920" s="53"/>
      <c r="D920" s="54"/>
      <c r="E920" s="55"/>
      <c r="F920" s="55"/>
      <c r="G920" s="55"/>
      <c r="H920" s="60"/>
    </row>
    <row r="921" spans="2:8" ht="12.75">
      <c r="B921" s="52"/>
      <c r="C921" s="53"/>
      <c r="D921" s="54"/>
      <c r="E921" s="55"/>
      <c r="F921" s="55"/>
      <c r="G921" s="55"/>
      <c r="H921" s="60"/>
    </row>
    <row r="922" spans="2:8" ht="12.75">
      <c r="B922" s="52"/>
      <c r="C922" s="53"/>
      <c r="D922" s="54"/>
      <c r="E922" s="55"/>
      <c r="F922" s="55"/>
      <c r="G922" s="55"/>
      <c r="H922" s="60"/>
    </row>
    <row r="923" spans="2:8" ht="12.75">
      <c r="B923" s="52"/>
      <c r="C923" s="53"/>
      <c r="D923" s="54"/>
      <c r="E923" s="55"/>
      <c r="F923" s="55"/>
      <c r="G923" s="55"/>
      <c r="H923" s="60"/>
    </row>
    <row r="924" spans="2:8" ht="12.75">
      <c r="B924" s="52"/>
      <c r="C924" s="53"/>
      <c r="D924" s="54"/>
      <c r="E924" s="55"/>
      <c r="F924" s="55"/>
      <c r="G924" s="55"/>
      <c r="H924" s="60"/>
    </row>
    <row r="925" spans="2:8" ht="12.75">
      <c r="B925" s="52"/>
      <c r="C925" s="53"/>
      <c r="D925" s="54"/>
      <c r="E925" s="55"/>
      <c r="F925" s="55"/>
      <c r="G925" s="55"/>
      <c r="H925" s="60"/>
    </row>
    <row r="926" spans="2:8" ht="12.75">
      <c r="B926" s="52"/>
      <c r="C926" s="53"/>
      <c r="D926" s="54"/>
      <c r="E926" s="55"/>
      <c r="F926" s="55"/>
      <c r="G926" s="55"/>
      <c r="H926" s="60"/>
    </row>
    <row r="927" spans="2:8" ht="12.75">
      <c r="B927" s="52"/>
      <c r="C927" s="53"/>
      <c r="D927" s="54"/>
      <c r="E927" s="55"/>
      <c r="F927" s="55"/>
      <c r="G927" s="55"/>
      <c r="H927" s="60"/>
    </row>
    <row r="928" spans="2:8" ht="12.75">
      <c r="B928" s="52"/>
      <c r="C928" s="53"/>
      <c r="D928" s="54"/>
      <c r="E928" s="55"/>
      <c r="F928" s="55"/>
      <c r="G928" s="55"/>
      <c r="H928" s="60"/>
    </row>
    <row r="929" spans="2:8" ht="12.75">
      <c r="B929" s="52"/>
      <c r="C929" s="53"/>
      <c r="D929" s="54"/>
      <c r="E929" s="55"/>
      <c r="F929" s="55"/>
      <c r="G929" s="55"/>
      <c r="H929" s="60"/>
    </row>
    <row r="930" spans="2:8" ht="12.75">
      <c r="B930" s="52"/>
      <c r="C930" s="53"/>
      <c r="D930" s="54"/>
      <c r="E930" s="55"/>
      <c r="F930" s="55"/>
      <c r="G930" s="55"/>
      <c r="H930" s="60"/>
    </row>
    <row r="931" spans="2:8" ht="12.75">
      <c r="B931" s="52"/>
      <c r="C931" s="53"/>
      <c r="D931" s="54"/>
      <c r="E931" s="55"/>
      <c r="F931" s="55"/>
      <c r="G931" s="55"/>
      <c r="H931" s="60"/>
    </row>
    <row r="932" spans="2:8" ht="12.75">
      <c r="B932" s="52"/>
      <c r="C932" s="53"/>
      <c r="D932" s="54"/>
      <c r="E932" s="55"/>
      <c r="F932" s="55"/>
      <c r="G932" s="55"/>
      <c r="H932" s="60"/>
    </row>
    <row r="933" spans="2:8" ht="12.75">
      <c r="B933" s="52"/>
      <c r="C933" s="53"/>
      <c r="D933" s="54"/>
      <c r="E933" s="55"/>
      <c r="F933" s="55"/>
      <c r="G933" s="55"/>
      <c r="H933" s="60"/>
    </row>
    <row r="934" spans="2:8" ht="12.75">
      <c r="B934" s="52"/>
      <c r="C934" s="53"/>
      <c r="D934" s="54"/>
      <c r="E934" s="55"/>
      <c r="F934" s="55"/>
      <c r="G934" s="55"/>
      <c r="H934" s="60"/>
    </row>
    <row r="935" spans="2:8" ht="12.75">
      <c r="B935" s="52"/>
      <c r="C935" s="53"/>
      <c r="D935" s="54"/>
      <c r="E935" s="55"/>
      <c r="F935" s="55"/>
      <c r="G935" s="55"/>
      <c r="H935" s="60"/>
    </row>
    <row r="936" spans="2:8" ht="12.75">
      <c r="B936" s="52"/>
      <c r="C936" s="53"/>
      <c r="D936" s="54"/>
      <c r="E936" s="55"/>
      <c r="F936" s="55"/>
      <c r="G936" s="55"/>
      <c r="H936" s="60"/>
    </row>
    <row r="937" spans="2:8" ht="12.75">
      <c r="B937" s="52"/>
      <c r="C937" s="53"/>
      <c r="D937" s="54"/>
      <c r="E937" s="55"/>
      <c r="F937" s="55"/>
      <c r="G937" s="55"/>
      <c r="H937" s="60"/>
    </row>
    <row r="938" spans="2:8" ht="12.75">
      <c r="B938" s="52"/>
      <c r="C938" s="53"/>
      <c r="D938" s="54"/>
      <c r="E938" s="55"/>
      <c r="F938" s="55"/>
      <c r="G938" s="55"/>
      <c r="H938" s="60"/>
    </row>
    <row r="939" spans="2:8" ht="12.75">
      <c r="B939" s="52"/>
      <c r="C939" s="53"/>
      <c r="D939" s="54"/>
      <c r="E939" s="55"/>
      <c r="F939" s="55"/>
      <c r="G939" s="55"/>
      <c r="H939" s="60"/>
    </row>
    <row r="940" spans="2:8" ht="12.75">
      <c r="B940" s="52"/>
      <c r="C940" s="53"/>
      <c r="D940" s="54"/>
      <c r="E940" s="55"/>
      <c r="F940" s="55"/>
      <c r="G940" s="55"/>
      <c r="H940" s="60"/>
    </row>
    <row r="941" spans="2:8" ht="12.75">
      <c r="B941" s="52"/>
      <c r="C941" s="53"/>
      <c r="D941" s="54"/>
      <c r="E941" s="55"/>
      <c r="F941" s="55"/>
      <c r="G941" s="55"/>
      <c r="H941" s="60"/>
    </row>
    <row r="942" spans="2:8" ht="12.75">
      <c r="B942" s="52"/>
      <c r="C942" s="53"/>
      <c r="D942" s="54"/>
      <c r="E942" s="55"/>
      <c r="F942" s="55"/>
      <c r="G942" s="55"/>
      <c r="H942" s="60"/>
    </row>
    <row r="943" spans="2:8" ht="12.75">
      <c r="B943" s="52"/>
      <c r="C943" s="53"/>
      <c r="D943" s="54"/>
      <c r="E943" s="55"/>
      <c r="F943" s="55"/>
      <c r="G943" s="55"/>
      <c r="H943" s="60"/>
    </row>
    <row r="944" spans="2:8" ht="12.75">
      <c r="B944" s="52"/>
      <c r="C944" s="53"/>
      <c r="D944" s="54"/>
      <c r="E944" s="55"/>
      <c r="F944" s="55"/>
      <c r="G944" s="55"/>
      <c r="H944" s="60"/>
    </row>
    <row r="945" spans="2:8" ht="12.75">
      <c r="B945" s="52"/>
      <c r="C945" s="53"/>
      <c r="D945" s="54"/>
      <c r="E945" s="55"/>
      <c r="F945" s="55"/>
      <c r="G945" s="55"/>
      <c r="H945" s="60"/>
    </row>
    <row r="946" spans="2:8" ht="12.75">
      <c r="B946" s="52"/>
      <c r="C946" s="53"/>
      <c r="D946" s="54"/>
      <c r="E946" s="55"/>
      <c r="F946" s="55"/>
      <c r="G946" s="55"/>
      <c r="H946" s="60"/>
    </row>
    <row r="947" spans="2:8" ht="12.75">
      <c r="B947" s="52"/>
      <c r="C947" s="53"/>
      <c r="D947" s="54"/>
      <c r="E947" s="55"/>
      <c r="F947" s="55"/>
      <c r="G947" s="55"/>
      <c r="H947" s="60"/>
    </row>
    <row r="948" spans="2:8" ht="12.75">
      <c r="B948" s="52"/>
      <c r="C948" s="53"/>
      <c r="D948" s="54"/>
      <c r="E948" s="55"/>
      <c r="F948" s="55"/>
      <c r="G948" s="55"/>
      <c r="H948" s="60"/>
    </row>
    <row r="949" spans="2:8" ht="12.75">
      <c r="B949" s="52"/>
      <c r="C949" s="53"/>
      <c r="D949" s="54"/>
      <c r="E949" s="55"/>
      <c r="F949" s="55"/>
      <c r="G949" s="55"/>
      <c r="H949" s="60"/>
    </row>
    <row r="950" spans="2:8" ht="12.75">
      <c r="B950" s="52"/>
      <c r="C950" s="53"/>
      <c r="D950" s="54"/>
      <c r="E950" s="55"/>
      <c r="F950" s="55"/>
      <c r="G950" s="55"/>
      <c r="H950" s="60"/>
    </row>
    <row r="951" spans="2:8" ht="12.75">
      <c r="B951" s="52"/>
      <c r="C951" s="53"/>
      <c r="D951" s="54"/>
      <c r="E951" s="55"/>
      <c r="F951" s="55"/>
      <c r="G951" s="55"/>
      <c r="H951" s="60"/>
    </row>
    <row r="952" spans="2:8" ht="12.75">
      <c r="B952" s="52"/>
      <c r="C952" s="53"/>
      <c r="D952" s="54"/>
      <c r="E952" s="55"/>
      <c r="F952" s="55"/>
      <c r="G952" s="55"/>
      <c r="H952" s="60"/>
    </row>
    <row r="953" spans="2:8" ht="12.75">
      <c r="B953" s="52"/>
      <c r="C953" s="53"/>
      <c r="D953" s="54"/>
      <c r="E953" s="55"/>
      <c r="F953" s="55"/>
      <c r="G953" s="55"/>
      <c r="H953" s="60"/>
    </row>
    <row r="954" spans="2:8" ht="12.75">
      <c r="B954" s="52"/>
      <c r="C954" s="53"/>
      <c r="D954" s="54"/>
      <c r="E954" s="55"/>
      <c r="F954" s="55"/>
      <c r="G954" s="55"/>
      <c r="H954" s="60"/>
    </row>
    <row r="955" spans="2:8" ht="12.75">
      <c r="B955" s="52"/>
      <c r="C955" s="53"/>
      <c r="D955" s="54"/>
      <c r="E955" s="55"/>
      <c r="F955" s="55"/>
      <c r="G955" s="55"/>
      <c r="H955" s="60"/>
    </row>
    <row r="956" spans="2:8" ht="12.75">
      <c r="B956" s="52"/>
      <c r="C956" s="53"/>
      <c r="D956" s="54"/>
      <c r="E956" s="55"/>
      <c r="F956" s="55"/>
      <c r="G956" s="55"/>
      <c r="H956" s="60"/>
    </row>
    <row r="957" spans="2:8" ht="12.75">
      <c r="B957" s="52"/>
      <c r="C957" s="53"/>
      <c r="D957" s="54"/>
      <c r="E957" s="55"/>
      <c r="F957" s="55"/>
      <c r="G957" s="55"/>
      <c r="H957" s="60"/>
    </row>
    <row r="958" spans="2:8" ht="12.75">
      <c r="B958" s="52"/>
      <c r="C958" s="53"/>
      <c r="D958" s="54"/>
      <c r="E958" s="55"/>
      <c r="F958" s="55"/>
      <c r="G958" s="55"/>
      <c r="H958" s="60"/>
    </row>
    <row r="959" spans="2:8" ht="12.75">
      <c r="B959" s="52"/>
      <c r="C959" s="53"/>
      <c r="D959" s="54"/>
      <c r="E959" s="55"/>
      <c r="F959" s="55"/>
      <c r="G959" s="55"/>
      <c r="H959" s="60"/>
    </row>
    <row r="960" spans="2:8" ht="12.75">
      <c r="B960" s="52"/>
      <c r="C960" s="53"/>
      <c r="D960" s="54"/>
      <c r="E960" s="55"/>
      <c r="F960" s="55"/>
      <c r="G960" s="55"/>
      <c r="H960" s="60"/>
    </row>
    <row r="961" spans="2:8" ht="12.75">
      <c r="B961" s="52"/>
      <c r="C961" s="53"/>
      <c r="D961" s="54"/>
      <c r="E961" s="55"/>
      <c r="F961" s="55"/>
      <c r="G961" s="55"/>
      <c r="H961" s="60"/>
    </row>
    <row r="962" spans="2:8" ht="12.75">
      <c r="B962" s="52"/>
      <c r="C962" s="53"/>
      <c r="D962" s="54"/>
      <c r="E962" s="55"/>
      <c r="F962" s="55"/>
      <c r="G962" s="55"/>
      <c r="H962" s="60"/>
    </row>
    <row r="963" spans="2:8" ht="12.75">
      <c r="B963" s="52"/>
      <c r="C963" s="53"/>
      <c r="D963" s="54"/>
      <c r="E963" s="55"/>
      <c r="F963" s="55"/>
      <c r="G963" s="55"/>
      <c r="H963" s="60"/>
    </row>
    <row r="964" spans="2:8" ht="12.75">
      <c r="B964" s="52"/>
      <c r="C964" s="53"/>
      <c r="D964" s="54"/>
      <c r="E964" s="55"/>
      <c r="F964" s="55"/>
      <c r="G964" s="55"/>
      <c r="H964" s="60"/>
    </row>
    <row r="965" spans="2:8" ht="12.75">
      <c r="B965" s="52"/>
      <c r="C965" s="53"/>
      <c r="D965" s="54"/>
      <c r="E965" s="55"/>
      <c r="F965" s="55"/>
      <c r="G965" s="55"/>
      <c r="H965" s="60"/>
    </row>
    <row r="966" spans="2:8" ht="12.75">
      <c r="B966" s="52"/>
      <c r="C966" s="53"/>
      <c r="D966" s="54"/>
      <c r="E966" s="55"/>
      <c r="F966" s="55"/>
      <c r="G966" s="55"/>
      <c r="H966" s="60"/>
    </row>
    <row r="967" spans="2:8" ht="12.75">
      <c r="B967" s="52"/>
      <c r="C967" s="53"/>
      <c r="D967" s="54"/>
      <c r="E967" s="55"/>
      <c r="F967" s="55"/>
      <c r="G967" s="55"/>
      <c r="H967" s="60"/>
    </row>
    <row r="968" spans="2:8" ht="12.75">
      <c r="B968" s="52"/>
      <c r="C968" s="53"/>
      <c r="D968" s="54"/>
      <c r="E968" s="55"/>
      <c r="F968" s="55"/>
      <c r="G968" s="55"/>
      <c r="H968" s="60"/>
    </row>
    <row r="969" spans="2:8" ht="12.75">
      <c r="B969" s="52"/>
      <c r="C969" s="53"/>
      <c r="D969" s="54"/>
      <c r="E969" s="55"/>
      <c r="F969" s="55"/>
      <c r="G969" s="55"/>
      <c r="H969" s="60"/>
    </row>
    <row r="970" spans="2:8" ht="12.75">
      <c r="B970" s="52"/>
      <c r="C970" s="53"/>
      <c r="D970" s="54"/>
      <c r="E970" s="55"/>
      <c r="F970" s="55"/>
      <c r="G970" s="55"/>
      <c r="H970" s="60"/>
    </row>
    <row r="971" spans="2:8" ht="12.75">
      <c r="B971" s="52"/>
      <c r="C971" s="53"/>
      <c r="D971" s="54"/>
      <c r="E971" s="55"/>
      <c r="F971" s="55"/>
      <c r="G971" s="55"/>
      <c r="H971" s="60"/>
    </row>
    <row r="972" spans="2:8" ht="12.75">
      <c r="B972" s="52"/>
      <c r="C972" s="53"/>
      <c r="D972" s="54"/>
      <c r="E972" s="55"/>
      <c r="F972" s="55"/>
      <c r="G972" s="55"/>
      <c r="H972" s="60"/>
    </row>
    <row r="973" spans="2:8" ht="12.75">
      <c r="B973" s="52"/>
      <c r="C973" s="53"/>
      <c r="D973" s="54"/>
      <c r="E973" s="55"/>
      <c r="F973" s="55"/>
      <c r="G973" s="55"/>
      <c r="H973" s="60"/>
    </row>
    <row r="974" spans="2:8" ht="12.75">
      <c r="B974" s="52"/>
      <c r="C974" s="53"/>
      <c r="D974" s="54"/>
      <c r="E974" s="55"/>
      <c r="F974" s="55"/>
      <c r="G974" s="55"/>
      <c r="H974" s="60"/>
    </row>
    <row r="975" spans="2:8" ht="12.75">
      <c r="B975" s="52"/>
      <c r="C975" s="53"/>
      <c r="D975" s="54"/>
      <c r="E975" s="55"/>
      <c r="F975" s="55"/>
      <c r="G975" s="55"/>
      <c r="H975" s="60"/>
    </row>
    <row r="976" spans="2:8" ht="12.75">
      <c r="B976" s="52"/>
      <c r="C976" s="53"/>
      <c r="D976" s="54"/>
      <c r="E976" s="55"/>
      <c r="F976" s="55"/>
      <c r="G976" s="55"/>
      <c r="H976" s="60"/>
    </row>
    <row r="977" spans="2:8" ht="12.75">
      <c r="B977" s="52"/>
      <c r="C977" s="53"/>
      <c r="D977" s="54"/>
      <c r="E977" s="55"/>
      <c r="F977" s="55"/>
      <c r="G977" s="55"/>
      <c r="H977" s="60"/>
    </row>
    <row r="978" spans="2:8" ht="12.75">
      <c r="B978" s="52"/>
      <c r="C978" s="53"/>
      <c r="D978" s="54"/>
      <c r="E978" s="55"/>
      <c r="F978" s="55"/>
      <c r="G978" s="55"/>
      <c r="H978" s="60"/>
    </row>
    <row r="979" spans="2:8" ht="12.75">
      <c r="B979" s="52"/>
      <c r="C979" s="53"/>
      <c r="D979" s="54"/>
      <c r="E979" s="55"/>
      <c r="F979" s="55"/>
      <c r="G979" s="55"/>
      <c r="H979" s="60"/>
    </row>
    <row r="980" spans="2:8" ht="12.75">
      <c r="B980" s="52"/>
      <c r="C980" s="53"/>
      <c r="D980" s="54"/>
      <c r="E980" s="55"/>
      <c r="F980" s="55"/>
      <c r="G980" s="55"/>
      <c r="H980" s="60"/>
    </row>
    <row r="981" spans="2:8" ht="12.75">
      <c r="B981" s="52"/>
      <c r="C981" s="53"/>
      <c r="D981" s="54"/>
      <c r="E981" s="55"/>
      <c r="F981" s="55"/>
      <c r="G981" s="55"/>
      <c r="H981" s="60"/>
    </row>
    <row r="982" spans="2:8" ht="12.75">
      <c r="B982" s="52"/>
      <c r="C982" s="53"/>
      <c r="D982" s="54"/>
      <c r="E982" s="55"/>
      <c r="F982" s="55"/>
      <c r="G982" s="55"/>
      <c r="H982" s="60"/>
    </row>
    <row r="983" spans="2:8" ht="12.75">
      <c r="B983" s="52"/>
      <c r="C983" s="53"/>
      <c r="D983" s="54"/>
      <c r="E983" s="55"/>
      <c r="F983" s="55"/>
      <c r="G983" s="55"/>
      <c r="H983" s="60"/>
    </row>
    <row r="984" spans="2:8" ht="12.75">
      <c r="B984" s="52"/>
      <c r="C984" s="53"/>
      <c r="D984" s="54"/>
      <c r="E984" s="55"/>
      <c r="F984" s="55"/>
      <c r="G984" s="55"/>
      <c r="H984" s="60"/>
    </row>
    <row r="985" spans="2:8" ht="12.75">
      <c r="B985" s="52"/>
      <c r="C985" s="53"/>
      <c r="D985" s="54"/>
      <c r="E985" s="55"/>
      <c r="F985" s="55"/>
      <c r="G985" s="55"/>
      <c r="H985" s="60"/>
    </row>
    <row r="986" spans="2:8" ht="12.75">
      <c r="B986" s="52"/>
      <c r="C986" s="53"/>
      <c r="D986" s="54"/>
      <c r="E986" s="55"/>
      <c r="F986" s="55"/>
      <c r="G986" s="55"/>
      <c r="H986" s="60"/>
    </row>
    <row r="987" spans="2:8" ht="12.75">
      <c r="B987" s="52"/>
      <c r="C987" s="53"/>
      <c r="D987" s="54"/>
      <c r="E987" s="55"/>
      <c r="F987" s="55"/>
      <c r="G987" s="55"/>
      <c r="H987" s="60"/>
    </row>
    <row r="988" spans="2:8" ht="12.75">
      <c r="B988" s="52"/>
      <c r="C988" s="53"/>
      <c r="D988" s="54"/>
      <c r="E988" s="55"/>
      <c r="F988" s="55"/>
      <c r="G988" s="55"/>
      <c r="H988" s="60"/>
    </row>
    <row r="989" spans="2:8" ht="12.75">
      <c r="B989" s="52"/>
      <c r="C989" s="53"/>
      <c r="D989" s="54"/>
      <c r="E989" s="55"/>
      <c r="F989" s="55"/>
      <c r="G989" s="55"/>
      <c r="H989" s="60"/>
    </row>
    <row r="990" spans="2:8" ht="12.75">
      <c r="B990" s="52"/>
      <c r="C990" s="53"/>
      <c r="D990" s="54"/>
      <c r="E990" s="55"/>
      <c r="F990" s="55"/>
      <c r="G990" s="55"/>
      <c r="H990" s="60"/>
    </row>
    <row r="991" spans="2:8" ht="12.75">
      <c r="B991" s="52"/>
      <c r="C991" s="53"/>
      <c r="D991" s="54"/>
      <c r="E991" s="55"/>
      <c r="F991" s="55"/>
      <c r="G991" s="55"/>
      <c r="H991" s="60"/>
    </row>
    <row r="992" spans="2:8" ht="12.75">
      <c r="B992" s="52"/>
      <c r="C992" s="53"/>
      <c r="D992" s="54"/>
      <c r="E992" s="55"/>
      <c r="F992" s="55"/>
      <c r="G992" s="55"/>
      <c r="H992" s="60"/>
    </row>
    <row r="993" spans="2:8" ht="12.75">
      <c r="B993" s="52"/>
      <c r="C993" s="53"/>
      <c r="D993" s="54"/>
      <c r="E993" s="55"/>
      <c r="F993" s="55"/>
      <c r="G993" s="55"/>
      <c r="H993" s="60"/>
    </row>
    <row r="994" spans="2:8" ht="12.75">
      <c r="B994" s="52"/>
      <c r="C994" s="53"/>
      <c r="D994" s="54"/>
      <c r="E994" s="55"/>
      <c r="F994" s="55"/>
      <c r="G994" s="55"/>
      <c r="H994" s="60"/>
    </row>
    <row r="995" spans="2:8" ht="12.75">
      <c r="B995" s="52"/>
      <c r="C995" s="53"/>
      <c r="D995" s="54"/>
      <c r="E995" s="55"/>
      <c r="F995" s="55"/>
      <c r="G995" s="55"/>
      <c r="H995" s="60"/>
    </row>
    <row r="996" spans="2:8" ht="12.75">
      <c r="B996" s="52"/>
      <c r="C996" s="53"/>
      <c r="D996" s="54"/>
      <c r="E996" s="55"/>
      <c r="F996" s="55"/>
      <c r="G996" s="55"/>
      <c r="H996" s="60"/>
    </row>
    <row r="997" spans="2:8" ht="12.75">
      <c r="B997" s="52"/>
      <c r="C997" s="53"/>
      <c r="D997" s="54"/>
      <c r="E997" s="55"/>
      <c r="F997" s="55"/>
      <c r="G997" s="55"/>
      <c r="H997" s="60"/>
    </row>
    <row r="998" spans="2:8" ht="12.75">
      <c r="B998" s="52"/>
      <c r="C998" s="53"/>
      <c r="D998" s="54"/>
      <c r="E998" s="55"/>
      <c r="F998" s="55"/>
      <c r="G998" s="55"/>
      <c r="H998" s="60"/>
    </row>
    <row r="999" spans="2:8" ht="12.75">
      <c r="B999" s="52"/>
      <c r="C999" s="53"/>
      <c r="D999" s="54"/>
      <c r="E999" s="55"/>
      <c r="F999" s="55"/>
      <c r="G999" s="55"/>
      <c r="H999" s="60"/>
    </row>
    <row r="1000" spans="2:8" ht="12.75">
      <c r="B1000" s="52"/>
      <c r="C1000" s="53"/>
      <c r="D1000" s="54"/>
      <c r="E1000" s="55"/>
      <c r="F1000" s="55"/>
      <c r="G1000" s="55"/>
      <c r="H1000" s="60"/>
    </row>
    <row r="1001" spans="2:8" ht="12.75">
      <c r="B1001" s="52"/>
      <c r="C1001" s="53"/>
      <c r="D1001" s="54"/>
      <c r="E1001" s="55"/>
      <c r="F1001" s="55"/>
      <c r="G1001" s="55"/>
      <c r="H1001" s="60"/>
    </row>
    <row r="1002" spans="2:8" ht="12.75">
      <c r="B1002" s="52"/>
      <c r="C1002" s="53"/>
      <c r="D1002" s="54"/>
      <c r="E1002" s="55"/>
      <c r="F1002" s="55"/>
      <c r="G1002" s="55"/>
      <c r="H1002" s="60"/>
    </row>
    <row r="1003" spans="2:8" ht="12.75">
      <c r="B1003" s="52"/>
      <c r="C1003" s="53"/>
      <c r="D1003" s="54"/>
      <c r="E1003" s="55"/>
      <c r="F1003" s="55"/>
      <c r="G1003" s="55"/>
      <c r="H1003" s="60"/>
    </row>
    <row r="1004" spans="2:8" ht="12.75">
      <c r="B1004" s="52"/>
      <c r="C1004" s="53"/>
      <c r="D1004" s="54"/>
      <c r="E1004" s="55"/>
      <c r="F1004" s="55"/>
      <c r="G1004" s="55"/>
      <c r="H1004" s="60"/>
    </row>
    <row r="1005" spans="2:8" ht="12.75">
      <c r="B1005" s="52"/>
      <c r="C1005" s="53"/>
      <c r="D1005" s="54"/>
      <c r="E1005" s="55"/>
      <c r="F1005" s="55"/>
      <c r="G1005" s="55"/>
      <c r="H1005" s="60"/>
    </row>
    <row r="1006" spans="2:8" ht="12.75">
      <c r="B1006" s="52"/>
      <c r="C1006" s="53"/>
      <c r="D1006" s="54"/>
      <c r="E1006" s="55"/>
      <c r="F1006" s="55"/>
      <c r="G1006" s="55"/>
      <c r="H1006" s="60"/>
    </row>
    <row r="1007" spans="2:8" ht="12.75">
      <c r="B1007" s="52"/>
      <c r="C1007" s="53"/>
      <c r="D1007" s="54"/>
      <c r="E1007" s="55"/>
      <c r="F1007" s="55"/>
      <c r="G1007" s="55"/>
      <c r="H1007" s="60"/>
    </row>
    <row r="1008" spans="2:8" ht="12.75">
      <c r="B1008" s="52"/>
      <c r="C1008" s="53"/>
      <c r="D1008" s="54"/>
      <c r="E1008" s="55"/>
      <c r="F1008" s="55"/>
      <c r="G1008" s="55"/>
      <c r="H1008" s="60"/>
    </row>
    <row r="1009" spans="2:8" ht="12.75">
      <c r="B1009" s="52"/>
      <c r="C1009" s="53"/>
      <c r="D1009" s="54"/>
      <c r="E1009" s="55"/>
      <c r="F1009" s="55"/>
      <c r="G1009" s="55"/>
      <c r="H1009" s="60"/>
    </row>
    <row r="1010" spans="2:8" ht="12.75">
      <c r="B1010" s="52"/>
      <c r="C1010" s="53"/>
      <c r="D1010" s="54"/>
      <c r="E1010" s="55"/>
      <c r="F1010" s="55"/>
      <c r="G1010" s="55"/>
      <c r="H1010" s="60"/>
    </row>
    <row r="1011" spans="2:8" ht="12.75">
      <c r="B1011" s="52"/>
      <c r="C1011" s="53"/>
      <c r="D1011" s="54"/>
      <c r="E1011" s="55"/>
      <c r="F1011" s="55"/>
      <c r="G1011" s="55"/>
      <c r="H1011" s="60"/>
    </row>
    <row r="1012" spans="2:8" ht="12.75">
      <c r="B1012" s="52"/>
      <c r="C1012" s="53"/>
      <c r="D1012" s="54"/>
      <c r="E1012" s="55"/>
      <c r="F1012" s="55"/>
      <c r="G1012" s="55"/>
      <c r="H1012" s="60"/>
    </row>
    <row r="1013" spans="2:8" ht="12.75">
      <c r="B1013" s="52"/>
      <c r="C1013" s="53"/>
      <c r="D1013" s="54"/>
      <c r="E1013" s="55"/>
      <c r="F1013" s="55"/>
      <c r="G1013" s="55"/>
      <c r="H1013" s="60"/>
    </row>
    <row r="1014" spans="2:8" ht="12.75">
      <c r="B1014" s="52"/>
      <c r="C1014" s="53"/>
      <c r="D1014" s="54"/>
      <c r="E1014" s="55"/>
      <c r="F1014" s="55"/>
      <c r="G1014" s="55"/>
      <c r="H1014" s="60"/>
    </row>
    <row r="1015" spans="2:8" ht="12.75">
      <c r="B1015" s="52"/>
      <c r="C1015" s="53"/>
      <c r="D1015" s="54"/>
      <c r="E1015" s="55"/>
      <c r="F1015" s="55"/>
      <c r="G1015" s="55"/>
      <c r="H1015" s="60"/>
    </row>
    <row r="1016" spans="2:8" ht="12.75">
      <c r="B1016" s="52"/>
      <c r="C1016" s="53"/>
      <c r="D1016" s="54"/>
      <c r="E1016" s="55"/>
      <c r="F1016" s="55"/>
      <c r="G1016" s="55"/>
      <c r="H1016" s="60"/>
    </row>
    <row r="1017" spans="2:8" ht="12.75">
      <c r="B1017" s="52"/>
      <c r="C1017" s="53"/>
      <c r="D1017" s="54"/>
      <c r="E1017" s="55"/>
      <c r="F1017" s="55"/>
      <c r="G1017" s="55"/>
      <c r="H1017" s="60"/>
    </row>
    <row r="1018" spans="2:8" ht="12.75">
      <c r="B1018" s="52"/>
      <c r="C1018" s="53"/>
      <c r="D1018" s="54"/>
      <c r="E1018" s="55"/>
      <c r="F1018" s="55"/>
      <c r="G1018" s="55"/>
      <c r="H1018" s="60"/>
    </row>
    <row r="1019" spans="2:8" ht="12.75">
      <c r="B1019" s="52"/>
      <c r="C1019" s="53"/>
      <c r="D1019" s="54"/>
      <c r="E1019" s="55"/>
      <c r="F1019" s="55"/>
      <c r="G1019" s="55"/>
      <c r="H1019" s="60"/>
    </row>
    <row r="1020" spans="2:8" ht="12.75">
      <c r="B1020" s="52"/>
      <c r="C1020" s="53"/>
      <c r="D1020" s="54"/>
      <c r="E1020" s="55"/>
      <c r="F1020" s="55"/>
      <c r="G1020" s="55"/>
      <c r="H1020" s="60"/>
    </row>
    <row r="1021" spans="2:8" ht="12.75">
      <c r="B1021" s="52"/>
      <c r="C1021" s="53"/>
      <c r="D1021" s="54"/>
      <c r="E1021" s="55"/>
      <c r="F1021" s="55"/>
      <c r="G1021" s="55"/>
      <c r="H1021" s="60"/>
    </row>
    <row r="1022" spans="2:8" ht="12.75">
      <c r="B1022" s="52"/>
      <c r="C1022" s="53"/>
      <c r="D1022" s="54"/>
      <c r="E1022" s="55"/>
      <c r="F1022" s="55"/>
      <c r="G1022" s="55"/>
      <c r="H1022" s="60"/>
    </row>
    <row r="1023" spans="2:8" ht="12.75">
      <c r="B1023" s="52"/>
      <c r="C1023" s="53"/>
      <c r="D1023" s="54"/>
      <c r="E1023" s="55"/>
      <c r="F1023" s="55"/>
      <c r="G1023" s="55"/>
      <c r="H1023" s="60"/>
    </row>
    <row r="1024" spans="2:8" ht="12.75">
      <c r="B1024" s="52"/>
      <c r="C1024" s="53"/>
      <c r="D1024" s="54"/>
      <c r="E1024" s="55"/>
      <c r="F1024" s="55"/>
      <c r="G1024" s="55"/>
      <c r="H1024" s="60"/>
    </row>
    <row r="1025" spans="2:8" ht="12.75">
      <c r="B1025" s="52"/>
      <c r="C1025" s="53"/>
      <c r="D1025" s="54"/>
      <c r="E1025" s="55"/>
      <c r="F1025" s="55"/>
      <c r="G1025" s="55"/>
      <c r="H1025" s="60"/>
    </row>
    <row r="1026" spans="2:8" ht="12.75">
      <c r="B1026" s="52"/>
      <c r="C1026" s="53"/>
      <c r="D1026" s="54"/>
      <c r="E1026" s="55"/>
      <c r="F1026" s="55"/>
      <c r="G1026" s="55"/>
      <c r="H1026" s="60"/>
    </row>
    <row r="1027" spans="2:8" ht="12.75">
      <c r="B1027" s="52"/>
      <c r="C1027" s="53"/>
      <c r="D1027" s="54"/>
      <c r="E1027" s="55"/>
      <c r="F1027" s="55"/>
      <c r="G1027" s="55"/>
      <c r="H1027" s="60"/>
    </row>
    <row r="1028" spans="2:8" ht="12.75">
      <c r="B1028" s="52"/>
      <c r="C1028" s="53"/>
      <c r="D1028" s="54"/>
      <c r="E1028" s="55"/>
      <c r="F1028" s="55"/>
      <c r="G1028" s="55"/>
      <c r="H1028" s="60"/>
    </row>
    <row r="1029" spans="2:8" ht="12.75">
      <c r="B1029" s="52"/>
      <c r="C1029" s="53"/>
      <c r="D1029" s="54"/>
      <c r="E1029" s="55"/>
      <c r="F1029" s="55"/>
      <c r="G1029" s="55"/>
      <c r="H1029" s="60"/>
    </row>
    <row r="1030" spans="2:8" ht="12.75">
      <c r="B1030" s="52"/>
      <c r="C1030" s="53"/>
      <c r="D1030" s="54"/>
      <c r="E1030" s="55"/>
      <c r="F1030" s="55"/>
      <c r="G1030" s="55"/>
      <c r="H1030" s="60"/>
    </row>
    <row r="1031" spans="2:8" ht="12.75">
      <c r="B1031" s="52"/>
      <c r="C1031" s="53"/>
      <c r="D1031" s="54"/>
      <c r="E1031" s="55"/>
      <c r="F1031" s="55"/>
      <c r="G1031" s="55"/>
      <c r="H1031" s="60"/>
    </row>
    <row r="1032" spans="2:8" ht="12.75">
      <c r="B1032" s="52"/>
      <c r="C1032" s="53"/>
      <c r="D1032" s="54"/>
      <c r="E1032" s="55"/>
      <c r="F1032" s="55"/>
      <c r="G1032" s="55"/>
      <c r="H1032" s="60"/>
    </row>
    <row r="1033" spans="2:8" ht="12.75">
      <c r="B1033" s="52"/>
      <c r="C1033" s="53"/>
      <c r="D1033" s="54"/>
      <c r="E1033" s="55"/>
      <c r="F1033" s="55"/>
      <c r="G1033" s="55"/>
      <c r="H1033" s="60"/>
    </row>
    <row r="1034" spans="2:8" ht="12.75">
      <c r="B1034" s="52"/>
      <c r="C1034" s="53"/>
      <c r="D1034" s="54"/>
      <c r="E1034" s="55"/>
      <c r="F1034" s="55"/>
      <c r="G1034" s="55"/>
      <c r="H1034" s="60"/>
    </row>
    <row r="1035" spans="2:8" ht="12.75">
      <c r="B1035" s="52"/>
      <c r="C1035" s="53"/>
      <c r="D1035" s="54"/>
      <c r="E1035" s="55"/>
      <c r="F1035" s="55"/>
      <c r="G1035" s="55"/>
      <c r="H1035" s="60"/>
    </row>
    <row r="1036" spans="2:8" ht="12.75">
      <c r="B1036" s="52"/>
      <c r="C1036" s="53"/>
      <c r="D1036" s="54"/>
      <c r="E1036" s="55"/>
      <c r="F1036" s="55"/>
      <c r="G1036" s="55"/>
      <c r="H1036" s="60"/>
    </row>
    <row r="1037" spans="2:8" ht="12.75">
      <c r="B1037" s="52"/>
      <c r="C1037" s="53"/>
      <c r="D1037" s="54"/>
      <c r="E1037" s="55"/>
      <c r="F1037" s="55"/>
      <c r="G1037" s="55"/>
      <c r="H1037" s="60"/>
    </row>
    <row r="1038" spans="2:8" ht="12.75">
      <c r="B1038" s="52"/>
      <c r="C1038" s="53"/>
      <c r="D1038" s="54"/>
      <c r="E1038" s="55"/>
      <c r="F1038" s="55"/>
      <c r="G1038" s="55"/>
      <c r="H1038" s="60"/>
    </row>
    <row r="1039" spans="2:8" ht="12.75">
      <c r="B1039" s="52"/>
      <c r="C1039" s="53"/>
      <c r="D1039" s="54"/>
      <c r="E1039" s="55"/>
      <c r="F1039" s="55"/>
      <c r="G1039" s="55"/>
      <c r="H1039" s="60"/>
    </row>
    <row r="1040" spans="2:8" ht="12.75">
      <c r="B1040" s="52"/>
      <c r="C1040" s="53"/>
      <c r="D1040" s="54"/>
      <c r="E1040" s="55"/>
      <c r="F1040" s="55"/>
      <c r="G1040" s="55"/>
      <c r="H1040" s="60"/>
    </row>
    <row r="1041" spans="2:8" ht="12.75">
      <c r="B1041" s="52"/>
      <c r="C1041" s="53"/>
      <c r="D1041" s="54"/>
      <c r="E1041" s="55"/>
      <c r="F1041" s="55"/>
      <c r="G1041" s="55"/>
      <c r="H1041" s="60"/>
    </row>
    <row r="1042" spans="2:8" ht="12.75">
      <c r="B1042" s="52"/>
      <c r="C1042" s="53"/>
      <c r="D1042" s="54"/>
      <c r="E1042" s="55"/>
      <c r="F1042" s="55"/>
      <c r="G1042" s="55"/>
      <c r="H1042" s="60"/>
    </row>
    <row r="1043" spans="2:8" ht="12.75">
      <c r="B1043" s="52"/>
      <c r="C1043" s="53"/>
      <c r="D1043" s="54"/>
      <c r="E1043" s="55"/>
      <c r="F1043" s="55"/>
      <c r="G1043" s="55"/>
      <c r="H1043" s="60"/>
    </row>
    <row r="1044" spans="2:8" ht="12.75">
      <c r="B1044" s="52"/>
      <c r="C1044" s="53"/>
      <c r="D1044" s="54"/>
      <c r="E1044" s="55"/>
      <c r="F1044" s="55"/>
      <c r="G1044" s="55"/>
      <c r="H1044" s="60"/>
    </row>
    <row r="1045" spans="2:8" ht="12.75">
      <c r="B1045" s="52"/>
      <c r="C1045" s="53"/>
      <c r="D1045" s="54"/>
      <c r="E1045" s="55"/>
      <c r="F1045" s="55"/>
      <c r="G1045" s="55"/>
      <c r="H1045" s="60"/>
    </row>
    <row r="1046" spans="2:8" ht="12.75">
      <c r="B1046" s="52"/>
      <c r="C1046" s="53"/>
      <c r="D1046" s="54"/>
      <c r="E1046" s="55"/>
      <c r="F1046" s="55"/>
      <c r="G1046" s="55"/>
      <c r="H1046" s="60"/>
    </row>
    <row r="1047" spans="2:8" ht="12.75">
      <c r="B1047" s="52"/>
      <c r="C1047" s="53"/>
      <c r="D1047" s="54"/>
      <c r="E1047" s="55"/>
      <c r="F1047" s="55"/>
      <c r="G1047" s="55"/>
      <c r="H1047" s="60"/>
    </row>
    <row r="1048" spans="2:8" ht="12.75">
      <c r="B1048" s="52"/>
      <c r="C1048" s="53"/>
      <c r="D1048" s="54"/>
      <c r="E1048" s="55"/>
      <c r="F1048" s="55"/>
      <c r="G1048" s="55"/>
      <c r="H1048" s="60"/>
    </row>
    <row r="1049" spans="2:8" ht="12.75">
      <c r="B1049" s="52"/>
      <c r="C1049" s="53"/>
      <c r="D1049" s="54"/>
      <c r="E1049" s="55"/>
      <c r="F1049" s="55"/>
      <c r="G1049" s="55"/>
      <c r="H1049" s="60"/>
    </row>
    <row r="1050" spans="2:8" ht="12.75">
      <c r="B1050" s="52"/>
      <c r="C1050" s="53"/>
      <c r="D1050" s="54"/>
      <c r="E1050" s="55"/>
      <c r="F1050" s="55"/>
      <c r="G1050" s="55"/>
      <c r="H1050" s="60"/>
    </row>
    <row r="1051" spans="2:8" ht="12.75">
      <c r="B1051" s="52"/>
      <c r="C1051" s="53"/>
      <c r="D1051" s="54"/>
      <c r="E1051" s="55"/>
      <c r="F1051" s="55"/>
      <c r="G1051" s="55"/>
      <c r="H1051" s="60"/>
    </row>
    <row r="1052" spans="2:8" ht="12.75">
      <c r="B1052" s="52"/>
      <c r="C1052" s="53"/>
      <c r="D1052" s="54"/>
      <c r="E1052" s="55"/>
      <c r="F1052" s="55"/>
      <c r="G1052" s="55"/>
      <c r="H1052" s="60"/>
    </row>
    <row r="1053" spans="2:8" ht="12.75">
      <c r="B1053" s="52"/>
      <c r="C1053" s="53"/>
      <c r="D1053" s="54"/>
      <c r="E1053" s="55"/>
      <c r="F1053" s="55"/>
      <c r="G1053" s="55"/>
      <c r="H1053" s="60"/>
    </row>
    <row r="1054" spans="2:8" ht="12.75">
      <c r="B1054" s="52"/>
      <c r="C1054" s="53"/>
      <c r="D1054" s="54"/>
      <c r="E1054" s="55"/>
      <c r="F1054" s="55"/>
      <c r="G1054" s="55"/>
      <c r="H1054" s="60"/>
    </row>
    <row r="1055" spans="2:8" ht="12.75">
      <c r="B1055" s="52"/>
      <c r="C1055" s="53"/>
      <c r="D1055" s="54"/>
      <c r="E1055" s="55"/>
      <c r="F1055" s="55"/>
      <c r="G1055" s="55"/>
      <c r="H1055" s="60"/>
    </row>
    <row r="1056" spans="2:8" ht="12.75">
      <c r="B1056" s="52"/>
      <c r="C1056" s="53"/>
      <c r="D1056" s="54"/>
      <c r="E1056" s="55"/>
      <c r="F1056" s="55"/>
      <c r="G1056" s="55"/>
      <c r="H1056" s="60"/>
    </row>
    <row r="1057" spans="2:8" ht="12.75">
      <c r="B1057" s="52"/>
      <c r="C1057" s="53"/>
      <c r="D1057" s="54"/>
      <c r="E1057" s="55"/>
      <c r="F1057" s="55"/>
      <c r="G1057" s="55"/>
      <c r="H1057" s="60"/>
    </row>
    <row r="1058" spans="2:8" ht="12.75">
      <c r="B1058" s="52"/>
      <c r="C1058" s="53"/>
      <c r="D1058" s="54"/>
      <c r="E1058" s="55"/>
      <c r="F1058" s="55"/>
      <c r="G1058" s="55"/>
      <c r="H1058" s="60"/>
    </row>
    <row r="1059" spans="2:8" ht="12.75">
      <c r="B1059" s="52"/>
      <c r="C1059" s="53"/>
      <c r="D1059" s="54"/>
      <c r="E1059" s="55"/>
      <c r="F1059" s="55"/>
      <c r="G1059" s="55"/>
      <c r="H1059" s="60"/>
    </row>
    <row r="1060" spans="2:8" ht="12.75">
      <c r="B1060" s="52"/>
      <c r="C1060" s="53"/>
      <c r="D1060" s="54"/>
      <c r="E1060" s="55"/>
      <c r="F1060" s="55"/>
      <c r="G1060" s="55"/>
      <c r="H1060" s="60"/>
    </row>
    <row r="1061" spans="2:8" ht="12.75">
      <c r="B1061" s="52"/>
      <c r="C1061" s="53"/>
      <c r="D1061" s="54"/>
      <c r="E1061" s="55"/>
      <c r="F1061" s="55"/>
      <c r="G1061" s="55"/>
      <c r="H1061" s="60"/>
    </row>
    <row r="1062" spans="2:8" ht="12.75">
      <c r="B1062" s="52"/>
      <c r="C1062" s="53"/>
      <c r="D1062" s="54"/>
      <c r="E1062" s="55"/>
      <c r="F1062" s="55"/>
      <c r="G1062" s="55"/>
      <c r="H1062" s="60"/>
    </row>
    <row r="1063" spans="2:8" ht="12.75">
      <c r="B1063" s="52"/>
      <c r="C1063" s="53"/>
      <c r="D1063" s="54"/>
      <c r="E1063" s="55"/>
      <c r="F1063" s="55"/>
      <c r="G1063" s="55"/>
      <c r="H1063" s="60"/>
    </row>
    <row r="1064" spans="2:8" ht="12.75">
      <c r="B1064" s="52"/>
      <c r="C1064" s="53"/>
      <c r="D1064" s="54"/>
      <c r="E1064" s="55"/>
      <c r="F1064" s="55"/>
      <c r="G1064" s="55"/>
      <c r="H1064" s="60"/>
    </row>
    <row r="1065" spans="2:8" ht="12.75">
      <c r="B1065" s="52"/>
      <c r="C1065" s="53"/>
      <c r="D1065" s="54"/>
      <c r="E1065" s="55"/>
      <c r="F1065" s="55"/>
      <c r="G1065" s="55"/>
      <c r="H1065" s="60"/>
    </row>
    <row r="1066" spans="2:8" ht="12.75">
      <c r="B1066" s="52"/>
      <c r="C1066" s="53"/>
      <c r="D1066" s="54"/>
      <c r="E1066" s="55"/>
      <c r="F1066" s="55"/>
      <c r="G1066" s="55"/>
      <c r="H1066" s="60"/>
    </row>
    <row r="1067" spans="2:8" ht="12.75">
      <c r="B1067" s="52"/>
      <c r="C1067" s="53"/>
      <c r="D1067" s="54"/>
      <c r="E1067" s="55"/>
      <c r="F1067" s="55"/>
      <c r="G1067" s="55"/>
      <c r="H1067" s="60"/>
    </row>
    <row r="1068" spans="2:8" ht="12.75">
      <c r="B1068" s="52"/>
      <c r="C1068" s="53"/>
      <c r="D1068" s="54"/>
      <c r="E1068" s="55"/>
      <c r="F1068" s="55"/>
      <c r="G1068" s="55"/>
      <c r="H1068" s="60"/>
    </row>
    <row r="1069" spans="2:8" ht="12.75">
      <c r="B1069" s="52"/>
      <c r="C1069" s="53"/>
      <c r="D1069" s="54"/>
      <c r="E1069" s="55"/>
      <c r="F1069" s="55"/>
      <c r="G1069" s="55"/>
      <c r="H1069" s="60"/>
    </row>
    <row r="1070" spans="2:8" ht="12.75">
      <c r="B1070" s="52"/>
      <c r="C1070" s="53"/>
      <c r="D1070" s="54"/>
      <c r="E1070" s="55"/>
      <c r="F1070" s="55"/>
      <c r="G1070" s="55"/>
      <c r="H1070" s="60"/>
    </row>
    <row r="1071" spans="2:8" ht="12.75">
      <c r="B1071" s="52"/>
      <c r="C1071" s="53"/>
      <c r="D1071" s="54"/>
      <c r="E1071" s="55"/>
      <c r="F1071" s="55"/>
      <c r="G1071" s="55"/>
      <c r="H1071" s="60"/>
    </row>
    <row r="1072" spans="2:8" ht="12.75">
      <c r="B1072" s="52"/>
      <c r="C1072" s="53"/>
      <c r="D1072" s="54"/>
      <c r="E1072" s="55"/>
      <c r="F1072" s="55"/>
      <c r="G1072" s="55"/>
      <c r="H1072" s="60"/>
    </row>
    <row r="1073" spans="2:8" ht="12.75">
      <c r="B1073" s="52"/>
      <c r="C1073" s="53"/>
      <c r="D1073" s="54"/>
      <c r="E1073" s="55"/>
      <c r="F1073" s="55"/>
      <c r="G1073" s="55"/>
      <c r="H1073" s="60"/>
    </row>
    <row r="1074" spans="2:8" ht="12.75">
      <c r="B1074" s="52"/>
      <c r="C1074" s="53"/>
      <c r="D1074" s="54"/>
      <c r="E1074" s="55"/>
      <c r="F1074" s="55"/>
      <c r="G1074" s="55"/>
      <c r="H1074" s="60"/>
    </row>
    <row r="1075" spans="2:8" ht="12.75">
      <c r="B1075" s="52"/>
      <c r="C1075" s="53"/>
      <c r="D1075" s="54"/>
      <c r="E1075" s="55"/>
      <c r="F1075" s="55"/>
      <c r="G1075" s="55"/>
      <c r="H1075" s="60"/>
    </row>
    <row r="1076" spans="2:8" ht="12.75">
      <c r="B1076" s="52"/>
      <c r="C1076" s="53"/>
      <c r="D1076" s="54"/>
      <c r="E1076" s="55"/>
      <c r="F1076" s="55"/>
      <c r="G1076" s="55"/>
      <c r="H1076" s="60"/>
    </row>
    <row r="1077" spans="2:8" ht="12.75">
      <c r="B1077" s="52"/>
      <c r="C1077" s="53"/>
      <c r="D1077" s="54"/>
      <c r="E1077" s="55"/>
      <c r="F1077" s="55"/>
      <c r="G1077" s="55"/>
      <c r="H1077" s="60"/>
    </row>
    <row r="1078" spans="2:8" ht="12.75">
      <c r="B1078" s="52"/>
      <c r="C1078" s="53"/>
      <c r="D1078" s="54"/>
      <c r="E1078" s="55"/>
      <c r="F1078" s="55"/>
      <c r="G1078" s="55"/>
      <c r="H1078" s="60"/>
    </row>
    <row r="1079" spans="2:8" ht="12.75">
      <c r="B1079" s="52"/>
      <c r="C1079" s="53"/>
      <c r="D1079" s="54"/>
      <c r="E1079" s="55"/>
      <c r="F1079" s="55"/>
      <c r="G1079" s="55"/>
      <c r="H1079" s="60"/>
    </row>
    <row r="1080" spans="2:8" ht="12.75">
      <c r="B1080" s="52"/>
      <c r="C1080" s="53"/>
      <c r="D1080" s="54"/>
      <c r="E1080" s="55"/>
      <c r="F1080" s="55"/>
      <c r="G1080" s="55"/>
      <c r="H1080" s="60"/>
    </row>
    <row r="1081" spans="2:8" ht="12.75">
      <c r="B1081" s="52"/>
      <c r="C1081" s="53"/>
      <c r="D1081" s="54"/>
      <c r="E1081" s="55"/>
      <c r="F1081" s="55"/>
      <c r="G1081" s="55"/>
      <c r="H1081" s="60"/>
    </row>
    <row r="1082" spans="2:8" ht="12.75">
      <c r="B1082" s="52"/>
      <c r="C1082" s="53"/>
      <c r="D1082" s="54"/>
      <c r="E1082" s="55"/>
      <c r="F1082" s="55"/>
      <c r="G1082" s="55"/>
      <c r="H1082" s="60"/>
    </row>
    <row r="1083" spans="2:8" ht="12.75">
      <c r="B1083" s="52"/>
      <c r="C1083" s="53"/>
      <c r="D1083" s="54"/>
      <c r="E1083" s="55"/>
      <c r="F1083" s="55"/>
      <c r="G1083" s="55"/>
      <c r="H1083" s="60"/>
    </row>
    <row r="1084" spans="2:8" ht="12.75">
      <c r="B1084" s="52"/>
      <c r="C1084" s="53"/>
      <c r="D1084" s="54"/>
      <c r="E1084" s="55"/>
      <c r="F1084" s="55"/>
      <c r="G1084" s="55"/>
      <c r="H1084" s="60"/>
    </row>
    <row r="1085" spans="2:8" ht="12.75">
      <c r="B1085" s="52"/>
      <c r="C1085" s="53"/>
      <c r="D1085" s="54"/>
      <c r="E1085" s="55"/>
      <c r="F1085" s="55"/>
      <c r="G1085" s="55"/>
      <c r="H1085" s="60"/>
    </row>
    <row r="1086" spans="2:8" ht="12.75">
      <c r="B1086" s="52"/>
      <c r="C1086" s="53"/>
      <c r="D1086" s="54"/>
      <c r="E1086" s="55"/>
      <c r="F1086" s="55"/>
      <c r="G1086" s="55"/>
      <c r="H1086" s="60"/>
    </row>
    <row r="1087" spans="2:8" ht="12.75">
      <c r="B1087" s="52"/>
      <c r="C1087" s="53"/>
      <c r="D1087" s="54"/>
      <c r="E1087" s="55"/>
      <c r="F1087" s="55"/>
      <c r="G1087" s="55"/>
      <c r="H1087" s="60"/>
    </row>
    <row r="1088" spans="2:8" ht="12.75">
      <c r="B1088" s="52"/>
      <c r="C1088" s="53"/>
      <c r="D1088" s="54"/>
      <c r="E1088" s="55"/>
      <c r="F1088" s="55"/>
      <c r="G1088" s="55"/>
      <c r="H1088" s="60"/>
    </row>
    <row r="1089" spans="2:8" ht="12.75">
      <c r="B1089" s="52"/>
      <c r="C1089" s="53"/>
      <c r="D1089" s="54"/>
      <c r="E1089" s="55"/>
      <c r="F1089" s="55"/>
      <c r="G1089" s="55"/>
      <c r="H1089" s="60"/>
    </row>
    <row r="1090" spans="2:8" ht="12.75">
      <c r="B1090" s="52"/>
      <c r="C1090" s="53"/>
      <c r="D1090" s="54"/>
      <c r="E1090" s="55"/>
      <c r="F1090" s="55"/>
      <c r="G1090" s="55"/>
      <c r="H1090" s="60"/>
    </row>
    <row r="1091" spans="2:8" ht="12.75">
      <c r="B1091" s="52"/>
      <c r="C1091" s="53"/>
      <c r="D1091" s="54"/>
      <c r="E1091" s="55"/>
      <c r="F1091" s="55"/>
      <c r="G1091" s="55"/>
      <c r="H1091" s="60"/>
    </row>
    <row r="1092" spans="2:8" ht="12.75">
      <c r="B1092" s="52"/>
      <c r="C1092" s="53"/>
      <c r="D1092" s="54"/>
      <c r="E1092" s="55"/>
      <c r="F1092" s="55"/>
      <c r="G1092" s="55"/>
      <c r="H1092" s="60"/>
    </row>
    <row r="1093" spans="2:8" ht="12.75">
      <c r="B1093" s="52"/>
      <c r="C1093" s="53"/>
      <c r="D1093" s="54"/>
      <c r="E1093" s="55"/>
      <c r="F1093" s="55"/>
      <c r="G1093" s="55"/>
      <c r="H1093" s="60"/>
    </row>
    <row r="1094" spans="2:8" ht="12.75">
      <c r="B1094" s="52"/>
      <c r="C1094" s="53"/>
      <c r="D1094" s="54"/>
      <c r="E1094" s="55"/>
      <c r="F1094" s="55"/>
      <c r="G1094" s="55"/>
      <c r="H1094" s="60"/>
    </row>
    <row r="1095" spans="2:8" ht="12.75">
      <c r="B1095" s="52"/>
      <c r="C1095" s="53"/>
      <c r="D1095" s="54"/>
      <c r="E1095" s="55"/>
      <c r="F1095" s="55"/>
      <c r="G1095" s="55"/>
      <c r="H1095" s="60"/>
    </row>
    <row r="1096" spans="2:8" ht="12.75">
      <c r="B1096" s="52"/>
      <c r="C1096" s="53"/>
      <c r="D1096" s="54"/>
      <c r="E1096" s="55"/>
      <c r="F1096" s="55"/>
      <c r="G1096" s="55"/>
      <c r="H1096" s="60"/>
    </row>
    <row r="1097" spans="2:8" ht="12.75">
      <c r="B1097" s="52"/>
      <c r="C1097" s="53"/>
      <c r="D1097" s="54"/>
      <c r="E1097" s="55"/>
      <c r="F1097" s="55"/>
      <c r="G1097" s="55"/>
      <c r="H1097" s="60"/>
    </row>
    <row r="1098" spans="2:8" ht="12.75">
      <c r="B1098" s="52"/>
      <c r="C1098" s="53"/>
      <c r="D1098" s="54"/>
      <c r="E1098" s="55"/>
      <c r="F1098" s="55"/>
      <c r="G1098" s="55"/>
      <c r="H1098" s="60"/>
    </row>
    <row r="1099" spans="2:8" ht="12.75">
      <c r="B1099" s="52"/>
      <c r="C1099" s="53"/>
      <c r="D1099" s="54"/>
      <c r="E1099" s="55"/>
      <c r="F1099" s="55"/>
      <c r="G1099" s="55"/>
      <c r="H1099" s="60"/>
    </row>
    <row r="1100" spans="2:8" ht="12.75">
      <c r="B1100" s="52"/>
      <c r="C1100" s="53"/>
      <c r="D1100" s="54"/>
      <c r="E1100" s="55"/>
      <c r="F1100" s="55"/>
      <c r="G1100" s="55"/>
      <c r="H1100" s="60"/>
    </row>
    <row r="1101" spans="2:8" ht="12.75">
      <c r="B1101" s="52"/>
      <c r="C1101" s="53"/>
      <c r="D1101" s="54"/>
      <c r="E1101" s="55"/>
      <c r="F1101" s="55"/>
      <c r="G1101" s="55"/>
      <c r="H1101" s="60"/>
    </row>
    <row r="1102" spans="2:8" ht="12.75">
      <c r="B1102" s="52"/>
      <c r="C1102" s="53"/>
      <c r="D1102" s="54"/>
      <c r="E1102" s="55"/>
      <c r="F1102" s="55"/>
      <c r="G1102" s="55"/>
      <c r="H1102" s="60"/>
    </row>
    <row r="1103" spans="2:8" ht="12.75">
      <c r="B1103" s="52"/>
      <c r="C1103" s="53"/>
      <c r="D1103" s="54"/>
      <c r="E1103" s="55"/>
      <c r="F1103" s="55"/>
      <c r="G1103" s="55"/>
      <c r="H1103" s="60"/>
    </row>
    <row r="1104" spans="2:8" ht="12.75">
      <c r="B1104" s="52"/>
      <c r="C1104" s="53"/>
      <c r="D1104" s="54"/>
      <c r="E1104" s="55"/>
      <c r="F1104" s="55"/>
      <c r="G1104" s="55"/>
      <c r="H1104" s="60"/>
    </row>
    <row r="1105" spans="2:8" ht="12.75">
      <c r="B1105" s="52"/>
      <c r="C1105" s="53"/>
      <c r="D1105" s="54"/>
      <c r="E1105" s="55"/>
      <c r="F1105" s="55"/>
      <c r="G1105" s="55"/>
      <c r="H1105" s="60"/>
    </row>
    <row r="1106" spans="2:8" ht="12.75">
      <c r="B1106" s="52"/>
      <c r="C1106" s="53"/>
      <c r="D1106" s="54"/>
      <c r="E1106" s="55"/>
      <c r="F1106" s="55"/>
      <c r="G1106" s="55"/>
      <c r="H1106" s="60"/>
    </row>
    <row r="1107" spans="2:8" ht="12.75">
      <c r="B1107" s="52"/>
      <c r="C1107" s="53"/>
      <c r="D1107" s="54"/>
      <c r="E1107" s="55"/>
      <c r="F1107" s="55"/>
      <c r="G1107" s="55"/>
      <c r="H1107" s="60"/>
    </row>
    <row r="1108" spans="2:8" ht="12.75">
      <c r="B1108" s="52"/>
      <c r="C1108" s="53"/>
      <c r="D1108" s="54"/>
      <c r="E1108" s="55"/>
      <c r="F1108" s="55"/>
      <c r="G1108" s="55"/>
      <c r="H1108" s="60"/>
    </row>
    <row r="1109" spans="2:8" ht="12.75">
      <c r="B1109" s="52"/>
      <c r="C1109" s="53"/>
      <c r="D1109" s="54"/>
      <c r="E1109" s="55"/>
      <c r="F1109" s="55"/>
      <c r="G1109" s="55"/>
      <c r="H1109" s="60"/>
    </row>
    <row r="1110" spans="2:8" ht="12.75">
      <c r="B1110" s="52"/>
      <c r="C1110" s="53"/>
      <c r="D1110" s="54"/>
      <c r="E1110" s="55"/>
      <c r="F1110" s="55"/>
      <c r="G1110" s="55"/>
      <c r="H1110" s="60"/>
    </row>
    <row r="1111" spans="2:8" ht="12.75">
      <c r="B1111" s="52"/>
      <c r="C1111" s="53"/>
      <c r="D1111" s="54"/>
      <c r="E1111" s="55"/>
      <c r="F1111" s="55"/>
      <c r="G1111" s="55"/>
      <c r="H1111" s="60"/>
    </row>
    <row r="1112" spans="2:8" ht="12.75">
      <c r="B1112" s="52"/>
      <c r="C1112" s="53"/>
      <c r="D1112" s="54"/>
      <c r="E1112" s="55"/>
      <c r="F1112" s="55"/>
      <c r="G1112" s="55"/>
      <c r="H1112" s="60"/>
    </row>
    <row r="1113" spans="2:8" ht="12.75">
      <c r="B1113" s="52"/>
      <c r="C1113" s="53"/>
      <c r="D1113" s="54"/>
      <c r="E1113" s="55"/>
      <c r="F1113" s="55"/>
      <c r="G1113" s="55"/>
      <c r="H1113" s="60"/>
    </row>
    <row r="1114" spans="2:8" ht="12.75">
      <c r="B1114" s="52"/>
      <c r="C1114" s="53"/>
      <c r="D1114" s="54"/>
      <c r="E1114" s="55"/>
      <c r="F1114" s="55"/>
      <c r="G1114" s="55"/>
      <c r="H1114" s="60"/>
    </row>
    <row r="1115" spans="2:8" ht="12.75">
      <c r="B1115" s="52"/>
      <c r="C1115" s="53"/>
      <c r="D1115" s="54"/>
      <c r="E1115" s="55"/>
      <c r="F1115" s="55"/>
      <c r="G1115" s="55"/>
      <c r="H1115" s="60"/>
    </row>
    <row r="1116" spans="2:8" ht="12.75">
      <c r="B1116" s="52"/>
      <c r="C1116" s="53"/>
      <c r="D1116" s="54"/>
      <c r="E1116" s="55"/>
      <c r="F1116" s="55"/>
      <c r="G1116" s="55"/>
      <c r="H1116" s="60"/>
    </row>
    <row r="1117" spans="2:8">
      <c r="B1117" s="52"/>
      <c r="C1117" s="33"/>
      <c r="D1117" s="54"/>
      <c r="E1117" s="34"/>
      <c r="F1117" s="27"/>
      <c r="G1117" s="55"/>
      <c r="H1117" s="60"/>
    </row>
    <row r="1118" spans="2:8">
      <c r="B1118" s="52"/>
      <c r="C1118" s="33"/>
      <c r="D1118" s="54"/>
      <c r="E1118" s="34"/>
      <c r="F1118" s="27"/>
      <c r="G1118" s="55"/>
      <c r="H1118" s="60"/>
    </row>
    <row r="1119" spans="2:8">
      <c r="B1119" s="52"/>
      <c r="C1119" s="33"/>
      <c r="D1119" s="54"/>
      <c r="E1119" s="34"/>
      <c r="F1119" s="27"/>
      <c r="G1119" s="55"/>
      <c r="H1119" s="60"/>
    </row>
    <row r="1120" spans="2:8">
      <c r="B1120" s="52"/>
      <c r="C1120" s="33"/>
      <c r="D1120" s="54"/>
      <c r="E1120" s="34"/>
      <c r="F1120" s="27"/>
      <c r="G1120" s="55"/>
      <c r="H1120" s="60"/>
    </row>
    <row r="1121" spans="2:8">
      <c r="B1121" s="52"/>
      <c r="C1121" s="33"/>
      <c r="D1121" s="54"/>
      <c r="E1121" s="34"/>
      <c r="F1121" s="27"/>
      <c r="G1121" s="55"/>
      <c r="H1121" s="60"/>
    </row>
    <row r="1122" spans="2:8">
      <c r="B1122" s="52"/>
      <c r="C1122" s="33"/>
      <c r="D1122" s="54"/>
      <c r="E1122" s="34"/>
      <c r="F1122" s="27"/>
      <c r="G1122" s="55"/>
      <c r="H1122" s="60"/>
    </row>
    <row r="1123" spans="2:8">
      <c r="B1123" s="52"/>
      <c r="C1123" s="33"/>
      <c r="D1123" s="54"/>
      <c r="E1123" s="34"/>
      <c r="F1123" s="27"/>
      <c r="G1123" s="55"/>
      <c r="H1123" s="60"/>
    </row>
    <row r="1124" spans="2:8">
      <c r="B1124" s="52"/>
      <c r="C1124" s="33"/>
      <c r="D1124" s="54"/>
      <c r="E1124" s="34"/>
      <c r="F1124" s="27"/>
      <c r="G1124" s="55"/>
      <c r="H1124" s="60"/>
    </row>
    <row r="1125" spans="2:8">
      <c r="B1125" s="52"/>
      <c r="C1125" s="33"/>
      <c r="D1125" s="54"/>
      <c r="E1125" s="34"/>
      <c r="F1125" s="27"/>
      <c r="G1125" s="55"/>
      <c r="H1125" s="60"/>
    </row>
    <row r="1126" spans="2:8">
      <c r="B1126" s="52"/>
      <c r="C1126" s="33"/>
      <c r="D1126" s="54"/>
      <c r="E1126" s="34"/>
      <c r="F1126" s="27"/>
      <c r="G1126" s="55"/>
      <c r="H1126" s="60"/>
    </row>
    <row r="1127" spans="2:8">
      <c r="B1127" s="52"/>
      <c r="C1127" s="33"/>
      <c r="D1127" s="54"/>
      <c r="E1127" s="34"/>
      <c r="F1127" s="27"/>
      <c r="G1127" s="55"/>
      <c r="H1127" s="60"/>
    </row>
    <row r="1128" spans="2:8">
      <c r="B1128" s="52"/>
      <c r="C1128" s="33"/>
      <c r="D1128" s="54"/>
      <c r="E1128" s="34"/>
      <c r="F1128" s="27"/>
      <c r="G1128" s="55"/>
      <c r="H1128" s="60"/>
    </row>
    <row r="1129" spans="2:8">
      <c r="B1129" s="52"/>
      <c r="C1129" s="33"/>
      <c r="D1129" s="54"/>
      <c r="E1129" s="34"/>
      <c r="F1129" s="27"/>
      <c r="G1129" s="55"/>
      <c r="H1129" s="60"/>
    </row>
    <row r="1130" spans="2:8">
      <c r="B1130" s="52"/>
      <c r="C1130" s="33"/>
      <c r="D1130" s="54"/>
      <c r="E1130" s="34"/>
      <c r="F1130" s="27"/>
      <c r="G1130" s="55"/>
      <c r="H1130" s="60"/>
    </row>
    <row r="1131" spans="2:8">
      <c r="B1131" s="52"/>
      <c r="C1131" s="33"/>
      <c r="D1131" s="54"/>
      <c r="E1131" s="34"/>
      <c r="F1131" s="27"/>
      <c r="G1131" s="55"/>
      <c r="H1131" s="60"/>
    </row>
    <row r="1132" spans="2:8">
      <c r="B1132" s="52"/>
      <c r="C1132" s="33"/>
      <c r="D1132" s="54"/>
      <c r="E1132" s="34"/>
      <c r="F1132" s="27"/>
      <c r="G1132" s="55"/>
      <c r="H1132" s="60"/>
    </row>
    <row r="1133" spans="2:8">
      <c r="B1133" s="52"/>
      <c r="C1133" s="33"/>
      <c r="D1133" s="54"/>
      <c r="E1133" s="34"/>
      <c r="F1133" s="27"/>
      <c r="G1133" s="55"/>
      <c r="H1133" s="60"/>
    </row>
    <row r="1134" spans="2:8">
      <c r="B1134" s="52"/>
      <c r="C1134" s="33"/>
      <c r="D1134" s="54"/>
      <c r="E1134" s="34"/>
      <c r="F1134" s="27"/>
      <c r="G1134" s="55"/>
      <c r="H1134" s="60"/>
    </row>
    <row r="1135" spans="2:8">
      <c r="B1135" s="52"/>
      <c r="C1135" s="33"/>
      <c r="D1135" s="54"/>
      <c r="E1135" s="34"/>
      <c r="F1135" s="27"/>
      <c r="G1135" s="55"/>
      <c r="H1135" s="60"/>
    </row>
    <row r="1136" spans="2:8">
      <c r="B1136" s="52"/>
      <c r="C1136" s="33"/>
      <c r="D1136" s="54"/>
      <c r="E1136" s="34"/>
      <c r="F1136" s="27"/>
      <c r="G1136" s="55"/>
      <c r="H1136" s="60"/>
    </row>
    <row r="1137" spans="2:8">
      <c r="B1137" s="52"/>
      <c r="C1137" s="33"/>
      <c r="D1137" s="54"/>
      <c r="E1137" s="34"/>
      <c r="F1137" s="27"/>
      <c r="G1137" s="55"/>
      <c r="H1137" s="60"/>
    </row>
    <row r="1138" spans="2:8">
      <c r="B1138" s="52"/>
      <c r="C1138" s="33"/>
      <c r="D1138" s="54"/>
      <c r="E1138" s="34"/>
      <c r="F1138" s="27"/>
      <c r="G1138" s="55"/>
      <c r="H1138" s="60"/>
    </row>
    <row r="1139" spans="2:8">
      <c r="B1139" s="52"/>
      <c r="C1139" s="33"/>
      <c r="D1139" s="54"/>
      <c r="E1139" s="34"/>
      <c r="F1139" s="27"/>
      <c r="G1139" s="55"/>
      <c r="H1139" s="60"/>
    </row>
    <row r="1140" spans="2:8">
      <c r="B1140" s="52"/>
      <c r="C1140" s="33"/>
      <c r="D1140" s="54"/>
      <c r="E1140" s="34"/>
      <c r="F1140" s="27"/>
      <c r="G1140" s="55"/>
      <c r="H1140" s="60"/>
    </row>
    <row r="1141" spans="2:8">
      <c r="B1141" s="52"/>
      <c r="C1141" s="33"/>
      <c r="D1141" s="54"/>
      <c r="E1141" s="34"/>
      <c r="F1141" s="27"/>
      <c r="G1141" s="55"/>
      <c r="H1141" s="60"/>
    </row>
    <row r="1142" spans="2:8">
      <c r="B1142" s="52"/>
      <c r="C1142" s="33"/>
      <c r="D1142" s="54"/>
      <c r="E1142" s="34"/>
      <c r="F1142" s="27"/>
      <c r="G1142" s="55"/>
      <c r="H1142" s="60"/>
    </row>
    <row r="1143" spans="2:8">
      <c r="B1143" s="52"/>
      <c r="C1143" s="33"/>
      <c r="D1143" s="54"/>
      <c r="E1143" s="34"/>
      <c r="F1143" s="27"/>
      <c r="G1143" s="55"/>
      <c r="H1143" s="60"/>
    </row>
    <row r="1144" spans="2:8">
      <c r="B1144" s="52"/>
      <c r="C1144" s="33"/>
      <c r="D1144" s="54"/>
      <c r="E1144" s="34"/>
      <c r="F1144" s="27"/>
      <c r="G1144" s="55"/>
      <c r="H1144" s="60"/>
    </row>
    <row r="1145" spans="2:8">
      <c r="B1145" s="52"/>
      <c r="C1145" s="33"/>
      <c r="D1145" s="54"/>
      <c r="E1145" s="34"/>
      <c r="F1145" s="27"/>
      <c r="G1145" s="55"/>
      <c r="H1145" s="60"/>
    </row>
    <row r="1146" spans="2:8">
      <c r="B1146" s="52"/>
      <c r="C1146" s="33"/>
      <c r="D1146" s="54"/>
      <c r="E1146" s="34"/>
      <c r="F1146" s="27"/>
      <c r="G1146" s="55"/>
      <c r="H1146" s="60"/>
    </row>
    <row r="1147" spans="2:8">
      <c r="B1147" s="52"/>
      <c r="C1147" s="33"/>
      <c r="D1147" s="54"/>
      <c r="E1147" s="34"/>
      <c r="F1147" s="27"/>
      <c r="G1147" s="55"/>
      <c r="H1147" s="60"/>
    </row>
    <row r="1148" spans="2:8">
      <c r="B1148" s="52"/>
      <c r="C1148" s="33"/>
      <c r="D1148" s="54"/>
      <c r="E1148" s="34"/>
      <c r="F1148" s="27"/>
      <c r="G1148" s="55"/>
      <c r="H1148" s="60"/>
    </row>
    <row r="1149" spans="2:8">
      <c r="B1149" s="52"/>
      <c r="C1149" s="33"/>
      <c r="D1149" s="54"/>
      <c r="E1149" s="34"/>
      <c r="F1149" s="27"/>
      <c r="G1149" s="55"/>
      <c r="H1149" s="60"/>
    </row>
    <row r="1150" spans="2:8">
      <c r="B1150" s="52"/>
      <c r="C1150" s="33"/>
      <c r="D1150" s="54"/>
      <c r="E1150" s="34"/>
      <c r="F1150" s="27"/>
      <c r="G1150" s="55"/>
      <c r="H1150" s="60"/>
    </row>
    <row r="1151" spans="2:8">
      <c r="B1151" s="52"/>
      <c r="C1151" s="33"/>
      <c r="D1151" s="54"/>
      <c r="E1151" s="34"/>
      <c r="F1151" s="27"/>
      <c r="G1151" s="55"/>
      <c r="H1151" s="60"/>
    </row>
    <row r="1152" spans="2:8">
      <c r="B1152" s="52"/>
      <c r="C1152" s="33"/>
      <c r="D1152" s="54"/>
      <c r="E1152" s="34"/>
      <c r="F1152" s="27"/>
      <c r="G1152" s="55"/>
      <c r="H1152" s="60"/>
    </row>
    <row r="1153" spans="2:8">
      <c r="B1153" s="52"/>
      <c r="C1153" s="33"/>
      <c r="D1153" s="54"/>
      <c r="E1153" s="34"/>
      <c r="F1153" s="27"/>
      <c r="G1153" s="55"/>
      <c r="H1153" s="60"/>
    </row>
    <row r="1154" spans="2:8">
      <c r="B1154" s="52"/>
      <c r="C1154" s="33"/>
      <c r="D1154" s="54"/>
      <c r="E1154" s="34"/>
      <c r="F1154" s="27"/>
      <c r="G1154" s="55"/>
      <c r="H1154" s="60"/>
    </row>
    <row r="1155" spans="2:8">
      <c r="B1155" s="52"/>
      <c r="C1155" s="33"/>
      <c r="D1155" s="54"/>
      <c r="E1155" s="34"/>
      <c r="F1155" s="27"/>
      <c r="G1155" s="55"/>
      <c r="H1155" s="60"/>
    </row>
    <row r="1156" spans="2:8">
      <c r="B1156" s="52"/>
      <c r="C1156" s="33"/>
      <c r="D1156" s="54"/>
      <c r="E1156" s="34"/>
      <c r="F1156" s="27"/>
      <c r="G1156" s="55"/>
      <c r="H1156" s="60"/>
    </row>
    <row r="1157" spans="2:8">
      <c r="B1157" s="52"/>
      <c r="C1157" s="33"/>
      <c r="D1157" s="54"/>
      <c r="E1157" s="34"/>
      <c r="F1157" s="27"/>
      <c r="G1157" s="55"/>
      <c r="H1157" s="60"/>
    </row>
    <row r="1158" spans="2:8">
      <c r="B1158" s="52"/>
      <c r="C1158" s="33"/>
      <c r="D1158" s="54"/>
      <c r="E1158" s="34"/>
      <c r="F1158" s="27"/>
      <c r="G1158" s="55"/>
      <c r="H1158" s="60"/>
    </row>
    <row r="1159" spans="2:8">
      <c r="B1159" s="52"/>
      <c r="C1159" s="33"/>
      <c r="D1159" s="54"/>
      <c r="E1159" s="34"/>
      <c r="F1159" s="27"/>
      <c r="G1159" s="55"/>
      <c r="H1159" s="60"/>
    </row>
    <row r="1160" spans="2:8">
      <c r="B1160" s="52"/>
      <c r="C1160" s="33"/>
      <c r="D1160" s="54"/>
      <c r="E1160" s="34"/>
      <c r="F1160" s="27"/>
      <c r="G1160" s="55"/>
      <c r="H1160" s="60"/>
    </row>
    <row r="1161" spans="2:8">
      <c r="B1161" s="52"/>
      <c r="C1161" s="33"/>
      <c r="D1161" s="54"/>
      <c r="E1161" s="34"/>
      <c r="F1161" s="27"/>
      <c r="G1161" s="55"/>
      <c r="H1161" s="60"/>
    </row>
    <row r="1162" spans="2:8">
      <c r="B1162" s="52"/>
      <c r="C1162" s="33"/>
      <c r="D1162" s="54"/>
      <c r="E1162" s="34"/>
      <c r="F1162" s="27"/>
      <c r="G1162" s="55"/>
      <c r="H1162" s="60"/>
    </row>
    <row r="1163" spans="2:8">
      <c r="B1163" s="52"/>
      <c r="C1163" s="33"/>
      <c r="D1163" s="54"/>
      <c r="E1163" s="34"/>
      <c r="F1163" s="27"/>
      <c r="G1163" s="55"/>
      <c r="H1163" s="60"/>
    </row>
    <row r="1164" spans="2:8">
      <c r="B1164" s="52"/>
      <c r="C1164" s="33"/>
      <c r="D1164" s="54"/>
      <c r="E1164" s="34"/>
      <c r="F1164" s="27"/>
      <c r="G1164" s="55"/>
      <c r="H1164" s="60"/>
    </row>
    <row r="1165" spans="2:8">
      <c r="B1165" s="52"/>
      <c r="C1165" s="33"/>
      <c r="D1165" s="54"/>
      <c r="E1165" s="34"/>
      <c r="F1165" s="27"/>
      <c r="G1165" s="55"/>
      <c r="H1165" s="60"/>
    </row>
    <row r="1166" spans="2:8">
      <c r="B1166" s="52"/>
      <c r="C1166" s="33"/>
      <c r="D1166" s="54"/>
      <c r="E1166" s="34"/>
      <c r="F1166" s="27"/>
      <c r="G1166" s="55"/>
      <c r="H1166" s="60"/>
    </row>
    <row r="1167" spans="2:8">
      <c r="B1167" s="52"/>
      <c r="C1167" s="33"/>
      <c r="D1167" s="54"/>
      <c r="E1167" s="34"/>
      <c r="F1167" s="27"/>
      <c r="G1167" s="55"/>
      <c r="H1167" s="60"/>
    </row>
    <row r="1168" spans="2:8">
      <c r="B1168" s="52"/>
      <c r="C1168" s="33"/>
      <c r="D1168" s="54"/>
      <c r="E1168" s="34"/>
      <c r="F1168" s="27"/>
      <c r="G1168" s="55"/>
      <c r="H1168" s="60"/>
    </row>
    <row r="1169" spans="2:8">
      <c r="B1169" s="52"/>
      <c r="C1169" s="33"/>
      <c r="D1169" s="54"/>
      <c r="E1169" s="34"/>
      <c r="F1169" s="27"/>
      <c r="G1169" s="55"/>
      <c r="H1169" s="60"/>
    </row>
    <row r="1170" spans="2:8">
      <c r="B1170" s="52"/>
      <c r="C1170" s="33"/>
      <c r="D1170" s="54"/>
      <c r="E1170" s="34"/>
      <c r="F1170" s="27"/>
      <c r="G1170" s="55"/>
      <c r="H1170" s="60"/>
    </row>
    <row r="1171" spans="2:8">
      <c r="B1171" s="52"/>
      <c r="C1171" s="33"/>
      <c r="D1171" s="54"/>
      <c r="E1171" s="34"/>
      <c r="F1171" s="27"/>
      <c r="G1171" s="55"/>
      <c r="H1171" s="60"/>
    </row>
    <row r="1172" spans="2:8">
      <c r="B1172" s="52"/>
      <c r="C1172" s="33"/>
      <c r="D1172" s="54"/>
      <c r="E1172" s="34"/>
      <c r="F1172" s="27"/>
      <c r="G1172" s="55"/>
      <c r="H1172" s="60"/>
    </row>
    <row r="1173" spans="2:8">
      <c r="B1173" s="52"/>
      <c r="C1173" s="33"/>
      <c r="D1173" s="54"/>
      <c r="E1173" s="34"/>
      <c r="F1173" s="27"/>
      <c r="G1173" s="55"/>
      <c r="H1173" s="60"/>
    </row>
    <row r="1174" spans="2:8">
      <c r="B1174" s="52"/>
      <c r="C1174" s="33"/>
      <c r="D1174" s="54"/>
      <c r="E1174" s="34"/>
      <c r="F1174" s="27"/>
      <c r="G1174" s="55"/>
      <c r="H1174" s="60"/>
    </row>
    <row r="1175" spans="2:8">
      <c r="B1175" s="52"/>
      <c r="C1175" s="33"/>
      <c r="D1175" s="54"/>
      <c r="E1175" s="34"/>
      <c r="F1175" s="27"/>
      <c r="G1175" s="55"/>
      <c r="H1175" s="60"/>
    </row>
    <row r="1176" spans="2:8">
      <c r="B1176" s="52"/>
      <c r="C1176" s="33"/>
      <c r="D1176" s="54"/>
      <c r="E1176" s="34"/>
      <c r="F1176" s="27"/>
      <c r="G1176" s="55"/>
      <c r="H1176" s="60"/>
    </row>
    <row r="1177" spans="2:8">
      <c r="B1177" s="52"/>
      <c r="C1177" s="33"/>
      <c r="D1177" s="54"/>
      <c r="E1177" s="34"/>
      <c r="F1177" s="27"/>
      <c r="G1177" s="55"/>
      <c r="H1177" s="60"/>
    </row>
    <row r="1178" spans="2:8">
      <c r="B1178" s="52"/>
      <c r="C1178" s="33"/>
      <c r="D1178" s="54"/>
      <c r="E1178" s="34"/>
      <c r="F1178" s="27"/>
      <c r="G1178" s="55"/>
      <c r="H1178" s="60"/>
    </row>
    <row r="1179" spans="2:8">
      <c r="B1179" s="52"/>
      <c r="C1179" s="33"/>
      <c r="D1179" s="54"/>
      <c r="E1179" s="34"/>
      <c r="F1179" s="27"/>
      <c r="G1179" s="55"/>
      <c r="H1179" s="60"/>
    </row>
    <row r="1180" spans="2:8">
      <c r="B1180" s="52"/>
      <c r="C1180" s="33"/>
      <c r="D1180" s="54"/>
      <c r="E1180" s="34"/>
      <c r="F1180" s="27"/>
      <c r="G1180" s="55"/>
      <c r="H1180" s="60"/>
    </row>
    <row r="1181" spans="2:8">
      <c r="B1181" s="52"/>
      <c r="C1181" s="33"/>
      <c r="D1181" s="54"/>
      <c r="E1181" s="34"/>
      <c r="F1181" s="27"/>
      <c r="G1181" s="55"/>
      <c r="H1181" s="60"/>
    </row>
    <row r="1182" spans="2:8">
      <c r="B1182" s="52"/>
      <c r="C1182" s="33"/>
      <c r="D1182" s="54"/>
      <c r="E1182" s="34"/>
      <c r="F1182" s="27"/>
      <c r="G1182" s="55"/>
      <c r="H1182" s="60"/>
    </row>
    <row r="1183" spans="2:8">
      <c r="B1183" s="52"/>
      <c r="C1183" s="33"/>
      <c r="D1183" s="54"/>
      <c r="E1183" s="34"/>
      <c r="F1183" s="27"/>
      <c r="G1183" s="55"/>
      <c r="H1183" s="60"/>
    </row>
    <row r="1184" spans="2:8">
      <c r="B1184" s="52"/>
      <c r="C1184" s="33"/>
      <c r="D1184" s="54"/>
      <c r="E1184" s="34"/>
      <c r="F1184" s="27"/>
      <c r="G1184" s="55"/>
      <c r="H1184" s="60"/>
    </row>
    <row r="1185" spans="2:8">
      <c r="B1185" s="52"/>
      <c r="C1185" s="33"/>
      <c r="D1185" s="54"/>
      <c r="E1185" s="34"/>
      <c r="F1185" s="27"/>
      <c r="G1185" s="55"/>
      <c r="H1185" s="60"/>
    </row>
    <row r="1186" spans="2:8">
      <c r="B1186" s="52"/>
      <c r="C1186" s="33"/>
      <c r="D1186" s="54"/>
      <c r="E1186" s="34"/>
      <c r="F1186" s="27"/>
      <c r="G1186" s="55"/>
      <c r="H1186" s="60"/>
    </row>
    <row r="1187" spans="2:8">
      <c r="B1187" s="52"/>
      <c r="C1187" s="33"/>
      <c r="D1187" s="54"/>
      <c r="E1187" s="34"/>
      <c r="F1187" s="27"/>
      <c r="G1187" s="55"/>
      <c r="H1187" s="60"/>
    </row>
    <row r="1188" spans="2:8">
      <c r="B1188" s="52"/>
      <c r="C1188" s="33"/>
      <c r="D1188" s="54"/>
      <c r="E1188" s="34"/>
      <c r="F1188" s="27"/>
      <c r="G1188" s="55"/>
      <c r="H1188" s="60"/>
    </row>
    <row r="1189" spans="2:8">
      <c r="B1189" s="52"/>
      <c r="C1189" s="33"/>
      <c r="D1189" s="54"/>
      <c r="E1189" s="34"/>
      <c r="F1189" s="27"/>
      <c r="G1189" s="55"/>
      <c r="H1189" s="60"/>
    </row>
    <row r="1190" spans="2:8">
      <c r="B1190" s="52"/>
      <c r="C1190" s="33"/>
      <c r="D1190" s="54"/>
      <c r="E1190" s="34"/>
      <c r="F1190" s="27"/>
      <c r="G1190" s="55"/>
      <c r="H1190" s="60"/>
    </row>
    <row r="1191" spans="2:8">
      <c r="B1191" s="52"/>
      <c r="C1191" s="33"/>
      <c r="D1191" s="54"/>
      <c r="E1191" s="34"/>
      <c r="F1191" s="27"/>
      <c r="G1191" s="55"/>
      <c r="H1191" s="60"/>
    </row>
    <row r="1192" spans="2:8">
      <c r="B1192" s="52"/>
      <c r="C1192" s="33"/>
      <c r="D1192" s="54"/>
      <c r="E1192" s="34"/>
      <c r="F1192" s="27"/>
      <c r="G1192" s="55"/>
      <c r="H1192" s="60"/>
    </row>
    <row r="1193" spans="2:8">
      <c r="B1193" s="52"/>
      <c r="C1193" s="33"/>
      <c r="D1193" s="54"/>
      <c r="E1193" s="34"/>
      <c r="F1193" s="27"/>
      <c r="G1193" s="55"/>
      <c r="H1193" s="60"/>
    </row>
    <row r="1194" spans="2:8">
      <c r="B1194" s="52"/>
      <c r="C1194" s="33"/>
      <c r="D1194" s="54"/>
      <c r="E1194" s="34"/>
      <c r="F1194" s="27"/>
      <c r="G1194" s="55"/>
      <c r="H1194" s="60"/>
    </row>
    <row r="1195" spans="2:8">
      <c r="B1195" s="52"/>
      <c r="C1195" s="33"/>
      <c r="D1195" s="54"/>
      <c r="E1195" s="34"/>
      <c r="F1195" s="27"/>
      <c r="G1195" s="55"/>
      <c r="H1195" s="60"/>
    </row>
    <row r="1196" spans="2:8">
      <c r="B1196" s="52"/>
      <c r="C1196" s="33"/>
      <c r="D1196" s="54"/>
      <c r="E1196" s="34"/>
      <c r="F1196" s="27"/>
      <c r="G1196" s="55"/>
      <c r="H1196" s="60"/>
    </row>
    <row r="1197" spans="2:8">
      <c r="B1197" s="52"/>
      <c r="C1197" s="33"/>
      <c r="D1197" s="54"/>
      <c r="E1197" s="34"/>
      <c r="F1197" s="27"/>
      <c r="G1197" s="55"/>
      <c r="H1197" s="60"/>
    </row>
    <row r="1198" spans="2:8">
      <c r="B1198" s="52"/>
      <c r="C1198" s="33"/>
      <c r="D1198" s="54"/>
      <c r="E1198" s="34"/>
      <c r="F1198" s="27"/>
      <c r="G1198" s="55"/>
      <c r="H1198" s="60"/>
    </row>
    <row r="1199" spans="2:8">
      <c r="B1199" s="52"/>
      <c r="C1199" s="33"/>
      <c r="D1199" s="54"/>
      <c r="E1199" s="34"/>
      <c r="F1199" s="27"/>
      <c r="G1199" s="55"/>
      <c r="H1199" s="60"/>
    </row>
    <row r="1200" spans="2:8">
      <c r="B1200" s="52"/>
      <c r="C1200" s="33"/>
      <c r="D1200" s="54"/>
      <c r="E1200" s="34"/>
      <c r="F1200" s="27"/>
      <c r="G1200" s="55"/>
      <c r="H1200" s="60"/>
    </row>
    <row r="1201" spans="2:8">
      <c r="B1201" s="52"/>
      <c r="C1201" s="33"/>
      <c r="D1201" s="54"/>
      <c r="E1201" s="34"/>
      <c r="F1201" s="27"/>
      <c r="G1201" s="55"/>
      <c r="H1201" s="60"/>
    </row>
    <row r="1202" spans="2:8">
      <c r="B1202" s="52"/>
      <c r="C1202" s="33"/>
      <c r="D1202" s="54"/>
      <c r="E1202" s="34"/>
      <c r="F1202" s="27"/>
      <c r="G1202" s="55"/>
      <c r="H1202" s="60"/>
    </row>
    <row r="1203" spans="2:8">
      <c r="B1203" s="52"/>
      <c r="C1203" s="33"/>
      <c r="D1203" s="54"/>
      <c r="E1203" s="34"/>
      <c r="F1203" s="27"/>
      <c r="G1203" s="55"/>
      <c r="H1203" s="60"/>
    </row>
    <row r="1204" spans="2:8">
      <c r="B1204" s="52"/>
      <c r="C1204" s="33"/>
      <c r="D1204" s="54"/>
      <c r="E1204" s="34"/>
      <c r="F1204" s="27"/>
      <c r="G1204" s="55"/>
      <c r="H1204" s="60"/>
    </row>
    <row r="1205" spans="2:8">
      <c r="B1205" s="52"/>
      <c r="C1205" s="33"/>
      <c r="D1205" s="54"/>
      <c r="E1205" s="34"/>
      <c r="F1205" s="27"/>
      <c r="G1205" s="55"/>
      <c r="H1205" s="60"/>
    </row>
    <row r="1206" spans="2:8">
      <c r="B1206" s="52"/>
      <c r="C1206" s="33"/>
      <c r="D1206" s="54"/>
      <c r="E1206" s="34"/>
      <c r="F1206" s="27"/>
      <c r="G1206" s="55"/>
      <c r="H1206" s="60"/>
    </row>
    <row r="1207" spans="2:8">
      <c r="B1207" s="52"/>
      <c r="C1207" s="33"/>
      <c r="D1207" s="54"/>
      <c r="E1207" s="34"/>
      <c r="F1207" s="27"/>
      <c r="G1207" s="55"/>
      <c r="H1207" s="60"/>
    </row>
    <row r="1208" spans="2:8">
      <c r="B1208" s="52"/>
      <c r="C1208" s="33"/>
      <c r="D1208" s="54"/>
      <c r="E1208" s="34"/>
      <c r="F1208" s="27"/>
      <c r="G1208" s="55"/>
      <c r="H1208" s="60"/>
    </row>
    <row r="1209" spans="2:8">
      <c r="B1209" s="52"/>
      <c r="C1209" s="33"/>
      <c r="D1209" s="54"/>
      <c r="E1209" s="34"/>
      <c r="F1209" s="27"/>
      <c r="G1209" s="55"/>
      <c r="H1209" s="60"/>
    </row>
    <row r="1210" spans="2:8">
      <c r="B1210" s="52"/>
      <c r="C1210" s="33"/>
      <c r="D1210" s="54"/>
      <c r="E1210" s="34"/>
      <c r="F1210" s="27"/>
      <c r="G1210" s="55"/>
      <c r="H1210" s="60"/>
    </row>
    <row r="1211" spans="2:8">
      <c r="B1211" s="52"/>
      <c r="C1211" s="33"/>
      <c r="D1211" s="54"/>
      <c r="E1211" s="34"/>
      <c r="F1211" s="27"/>
      <c r="G1211" s="55"/>
      <c r="H1211" s="60"/>
    </row>
    <row r="1212" spans="2:8">
      <c r="B1212" s="52"/>
      <c r="C1212" s="33"/>
      <c r="D1212" s="54"/>
      <c r="E1212" s="34"/>
      <c r="F1212" s="27"/>
      <c r="G1212" s="55"/>
      <c r="H1212" s="60"/>
    </row>
    <row r="1213" spans="2:8">
      <c r="B1213" s="52"/>
      <c r="C1213" s="33"/>
      <c r="D1213" s="54"/>
      <c r="E1213" s="34"/>
      <c r="F1213" s="27"/>
      <c r="G1213" s="55"/>
      <c r="H1213" s="60"/>
    </row>
    <row r="1214" spans="2:8">
      <c r="B1214" s="52"/>
      <c r="C1214" s="33"/>
      <c r="D1214" s="54"/>
      <c r="E1214" s="34"/>
      <c r="F1214" s="27"/>
      <c r="G1214" s="55"/>
      <c r="H1214" s="60"/>
    </row>
    <row r="1215" spans="2:8">
      <c r="B1215" s="52"/>
      <c r="C1215" s="33"/>
      <c r="D1215" s="54"/>
      <c r="E1215" s="34"/>
      <c r="F1215" s="27"/>
      <c r="G1215" s="55"/>
      <c r="H1215" s="60"/>
    </row>
    <row r="1216" spans="2:8">
      <c r="B1216" s="52"/>
      <c r="C1216" s="33"/>
      <c r="D1216" s="54"/>
      <c r="E1216" s="34"/>
      <c r="F1216" s="27"/>
      <c r="G1216" s="55"/>
      <c r="H1216" s="60"/>
    </row>
    <row r="1217" spans="2:8">
      <c r="B1217" s="52"/>
      <c r="C1217" s="33"/>
      <c r="D1217" s="54"/>
      <c r="E1217" s="34"/>
      <c r="F1217" s="27"/>
      <c r="G1217" s="55"/>
      <c r="H1217" s="60"/>
    </row>
    <row r="1218" spans="2:8">
      <c r="B1218" s="52"/>
      <c r="C1218" s="33"/>
      <c r="D1218" s="54"/>
      <c r="E1218" s="34"/>
      <c r="F1218" s="27"/>
      <c r="G1218" s="55"/>
      <c r="H1218" s="60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03</v>
      </c>
      <c r="C4" s="53" t="s">
        <v>673</v>
      </c>
      <c r="D4" s="54" t="s">
        <v>17</v>
      </c>
      <c r="E4" s="55">
        <v>505</v>
      </c>
      <c r="F4" s="55">
        <v>4.2370000000000001</v>
      </c>
      <c r="G4" s="55" t="s">
        <v>3</v>
      </c>
      <c r="H4" s="61" t="s">
        <v>4</v>
      </c>
      <c r="J4" s="32"/>
    </row>
    <row r="5" spans="1:16383" ht="12.75" customHeight="1">
      <c r="B5" s="52">
        <v>44103</v>
      </c>
      <c r="C5" s="53" t="s">
        <v>674</v>
      </c>
      <c r="D5" s="54" t="s">
        <v>17</v>
      </c>
      <c r="E5" s="55">
        <v>1308</v>
      </c>
      <c r="F5" s="55">
        <v>4.2370000000000001</v>
      </c>
      <c r="G5" s="55" t="s">
        <v>3</v>
      </c>
      <c r="H5" s="61" t="s">
        <v>4</v>
      </c>
      <c r="J5" s="32"/>
    </row>
    <row r="6" spans="1:16383" ht="12.75" customHeight="1">
      <c r="B6" s="52">
        <v>44103</v>
      </c>
      <c r="C6" s="53" t="s">
        <v>675</v>
      </c>
      <c r="D6" s="54" t="s">
        <v>17</v>
      </c>
      <c r="E6" s="55">
        <v>1172</v>
      </c>
      <c r="F6" s="55">
        <v>4.24</v>
      </c>
      <c r="G6" s="55" t="s">
        <v>3</v>
      </c>
      <c r="H6" s="61" t="s">
        <v>4</v>
      </c>
      <c r="J6" s="32"/>
    </row>
    <row r="7" spans="1:16383" ht="12.75" customHeight="1">
      <c r="B7" s="52">
        <v>44103</v>
      </c>
      <c r="C7" s="53" t="s">
        <v>676</v>
      </c>
      <c r="D7" s="54" t="s">
        <v>17</v>
      </c>
      <c r="E7" s="55">
        <v>1364</v>
      </c>
      <c r="F7" s="55">
        <v>4.24</v>
      </c>
      <c r="G7" s="55" t="s">
        <v>3</v>
      </c>
      <c r="H7" s="61" t="s">
        <v>4</v>
      </c>
      <c r="J7" s="32"/>
    </row>
    <row r="8" spans="1:16383" ht="12.75" customHeight="1">
      <c r="B8" s="52">
        <v>44103</v>
      </c>
      <c r="C8" s="53" t="s">
        <v>677</v>
      </c>
      <c r="D8" s="54" t="s">
        <v>17</v>
      </c>
      <c r="E8" s="55">
        <v>372</v>
      </c>
      <c r="F8" s="55">
        <v>4.24</v>
      </c>
      <c r="G8" s="55" t="s">
        <v>3</v>
      </c>
      <c r="H8" s="61" t="s">
        <v>4</v>
      </c>
      <c r="J8" s="32"/>
    </row>
    <row r="9" spans="1:16383" ht="12.75" customHeight="1">
      <c r="B9" s="52">
        <v>44103</v>
      </c>
      <c r="C9" s="53" t="s">
        <v>678</v>
      </c>
      <c r="D9" s="54" t="s">
        <v>17</v>
      </c>
      <c r="E9" s="55">
        <v>537</v>
      </c>
      <c r="F9" s="55">
        <v>4.2380000000000004</v>
      </c>
      <c r="G9" s="55" t="s">
        <v>3</v>
      </c>
      <c r="H9" s="61" t="s">
        <v>4</v>
      </c>
      <c r="J9" s="32"/>
    </row>
    <row r="10" spans="1:16383" ht="12.75" customHeight="1">
      <c r="B10" s="52">
        <v>44103</v>
      </c>
      <c r="C10" s="53" t="s">
        <v>679</v>
      </c>
      <c r="D10" s="54" t="s">
        <v>17</v>
      </c>
      <c r="E10" s="55">
        <v>4465</v>
      </c>
      <c r="F10" s="55">
        <v>4.2380000000000004</v>
      </c>
      <c r="G10" s="55" t="s">
        <v>3</v>
      </c>
      <c r="H10" s="61" t="s">
        <v>4</v>
      </c>
      <c r="J10" s="32"/>
    </row>
    <row r="11" spans="1:16383" ht="12.75" customHeight="1">
      <c r="B11" s="52">
        <v>44103</v>
      </c>
      <c r="C11" s="53" t="s">
        <v>680</v>
      </c>
      <c r="D11" s="54" t="s">
        <v>17</v>
      </c>
      <c r="E11" s="55">
        <v>204</v>
      </c>
      <c r="F11" s="55">
        <v>4.2389999999999999</v>
      </c>
      <c r="G11" s="55" t="s">
        <v>3</v>
      </c>
      <c r="H11" s="61" t="s">
        <v>4</v>
      </c>
      <c r="J11" s="32"/>
    </row>
    <row r="12" spans="1:16383" ht="12.75" customHeight="1">
      <c r="B12" s="52">
        <v>44103</v>
      </c>
      <c r="C12" s="53" t="s">
        <v>681</v>
      </c>
      <c r="D12" s="54" t="s">
        <v>17</v>
      </c>
      <c r="E12" s="55">
        <v>1269</v>
      </c>
      <c r="F12" s="55">
        <v>4.2389999999999999</v>
      </c>
      <c r="G12" s="55" t="s">
        <v>3</v>
      </c>
      <c r="H12" s="61" t="s">
        <v>4</v>
      </c>
      <c r="J12" s="32"/>
    </row>
    <row r="13" spans="1:16383" ht="12.75" customHeight="1">
      <c r="B13" s="52">
        <v>44103</v>
      </c>
      <c r="C13" s="53" t="s">
        <v>682</v>
      </c>
      <c r="D13" s="54" t="s">
        <v>17</v>
      </c>
      <c r="E13" s="55">
        <v>2022</v>
      </c>
      <c r="F13" s="55">
        <v>4.2389999999999999</v>
      </c>
      <c r="G13" s="55" t="s">
        <v>3</v>
      </c>
      <c r="H13" s="61" t="s">
        <v>4</v>
      </c>
      <c r="J13" s="32"/>
    </row>
    <row r="14" spans="1:16383" ht="12.75" customHeight="1">
      <c r="B14" s="52">
        <v>44103</v>
      </c>
      <c r="C14" s="53" t="s">
        <v>683</v>
      </c>
      <c r="D14" s="54" t="s">
        <v>17</v>
      </c>
      <c r="E14" s="55">
        <v>1818</v>
      </c>
      <c r="F14" s="55">
        <v>4.2389999999999999</v>
      </c>
      <c r="G14" s="55" t="s">
        <v>3</v>
      </c>
      <c r="H14" s="61" t="s">
        <v>4</v>
      </c>
      <c r="J14" s="32"/>
    </row>
    <row r="15" spans="1:16383" ht="12.75" customHeight="1">
      <c r="B15" s="52">
        <v>44103</v>
      </c>
      <c r="C15" s="53" t="s">
        <v>684</v>
      </c>
      <c r="D15" s="54" t="s">
        <v>17</v>
      </c>
      <c r="E15" s="55">
        <v>3193</v>
      </c>
      <c r="F15" s="55">
        <v>4.2389999999999999</v>
      </c>
      <c r="G15" s="55" t="s">
        <v>3</v>
      </c>
      <c r="H15" s="61" t="s">
        <v>4</v>
      </c>
      <c r="J15" s="32"/>
    </row>
    <row r="16" spans="1:16383" ht="12.75" customHeight="1">
      <c r="B16" s="52">
        <v>44103</v>
      </c>
      <c r="C16" s="53" t="s">
        <v>685</v>
      </c>
      <c r="D16" s="54" t="s">
        <v>17</v>
      </c>
      <c r="E16" s="55">
        <v>1008</v>
      </c>
      <c r="F16" s="55">
        <v>4.2389999999999999</v>
      </c>
      <c r="G16" s="55" t="s">
        <v>3</v>
      </c>
      <c r="H16" s="61" t="s">
        <v>4</v>
      </c>
      <c r="J16" s="32"/>
    </row>
    <row r="17" spans="2:10" ht="12.75" customHeight="1">
      <c r="B17" s="52">
        <v>44103</v>
      </c>
      <c r="C17" s="53" t="s">
        <v>686</v>
      </c>
      <c r="D17" s="54" t="s">
        <v>17</v>
      </c>
      <c r="E17" s="55">
        <v>4935</v>
      </c>
      <c r="F17" s="55">
        <v>4.2409999999999997</v>
      </c>
      <c r="G17" s="55" t="s">
        <v>3</v>
      </c>
      <c r="H17" s="61" t="s">
        <v>4</v>
      </c>
      <c r="J17" s="32"/>
    </row>
    <row r="18" spans="2:10" ht="12.75" customHeight="1">
      <c r="B18" s="52">
        <v>44103</v>
      </c>
      <c r="C18" s="53" t="s">
        <v>687</v>
      </c>
      <c r="D18" s="54" t="s">
        <v>17</v>
      </c>
      <c r="E18" s="55">
        <v>1349</v>
      </c>
      <c r="F18" s="55">
        <v>4.2389999999999999</v>
      </c>
      <c r="G18" s="55" t="s">
        <v>3</v>
      </c>
      <c r="H18" s="61" t="s">
        <v>4</v>
      </c>
      <c r="J18" s="32"/>
    </row>
    <row r="19" spans="2:10" ht="12.75" customHeight="1">
      <c r="B19" s="52">
        <v>44103</v>
      </c>
      <c r="C19" s="53" t="s">
        <v>688</v>
      </c>
      <c r="D19" s="54" t="s">
        <v>17</v>
      </c>
      <c r="E19" s="55">
        <v>211</v>
      </c>
      <c r="F19" s="55">
        <v>4.2389999999999999</v>
      </c>
      <c r="G19" s="55" t="s">
        <v>3</v>
      </c>
      <c r="H19" s="61" t="s">
        <v>4</v>
      </c>
      <c r="J19" s="32"/>
    </row>
    <row r="20" spans="2:10" ht="12.75" customHeight="1">
      <c r="B20" s="52">
        <v>44103</v>
      </c>
      <c r="C20" s="53" t="s">
        <v>689</v>
      </c>
      <c r="D20" s="54" t="s">
        <v>17</v>
      </c>
      <c r="E20" s="55">
        <v>1327</v>
      </c>
      <c r="F20" s="55">
        <v>4.2389999999999999</v>
      </c>
      <c r="G20" s="55" t="s">
        <v>3</v>
      </c>
      <c r="H20" s="61" t="s">
        <v>4</v>
      </c>
      <c r="J20" s="32"/>
    </row>
    <row r="21" spans="2:10" ht="12.75" customHeight="1">
      <c r="B21" s="52">
        <v>44103</v>
      </c>
      <c r="C21" s="53" t="s">
        <v>690</v>
      </c>
      <c r="D21" s="54" t="s">
        <v>17</v>
      </c>
      <c r="E21" s="55">
        <v>500</v>
      </c>
      <c r="F21" s="55">
        <v>4.2480000000000002</v>
      </c>
      <c r="G21" s="55" t="s">
        <v>3</v>
      </c>
      <c r="H21" s="61" t="s">
        <v>4</v>
      </c>
      <c r="J21" s="32"/>
    </row>
    <row r="22" spans="2:10" ht="12.75" customHeight="1">
      <c r="B22" s="52">
        <v>44103</v>
      </c>
      <c r="C22" s="53" t="s">
        <v>691</v>
      </c>
      <c r="D22" s="54" t="s">
        <v>17</v>
      </c>
      <c r="E22" s="55">
        <v>69</v>
      </c>
      <c r="F22" s="55">
        <v>4.2460000000000004</v>
      </c>
      <c r="G22" s="55" t="s">
        <v>3</v>
      </c>
      <c r="H22" s="61" t="s">
        <v>4</v>
      </c>
      <c r="J22" s="32"/>
    </row>
    <row r="23" spans="2:10" ht="12.75" customHeight="1">
      <c r="B23" s="52">
        <v>44103</v>
      </c>
      <c r="C23" s="53" t="s">
        <v>692</v>
      </c>
      <c r="D23" s="54" t="s">
        <v>17</v>
      </c>
      <c r="E23" s="55">
        <v>1996</v>
      </c>
      <c r="F23" s="55">
        <v>4.2450000000000001</v>
      </c>
      <c r="G23" s="55" t="s">
        <v>3</v>
      </c>
      <c r="H23" s="61" t="s">
        <v>4</v>
      </c>
      <c r="J23" s="32"/>
    </row>
    <row r="24" spans="2:10" ht="12.75" customHeight="1">
      <c r="B24" s="52">
        <v>44103</v>
      </c>
      <c r="C24" s="53" t="s">
        <v>693</v>
      </c>
      <c r="D24" s="54" t="s">
        <v>17</v>
      </c>
      <c r="E24" s="55">
        <v>4</v>
      </c>
      <c r="F24" s="55">
        <v>4.25</v>
      </c>
      <c r="G24" s="55" t="s">
        <v>3</v>
      </c>
      <c r="H24" s="61" t="s">
        <v>4</v>
      </c>
      <c r="J24" s="32"/>
    </row>
    <row r="25" spans="2:10" ht="12.75" customHeight="1">
      <c r="B25" s="52">
        <v>44103</v>
      </c>
      <c r="C25" s="53" t="s">
        <v>694</v>
      </c>
      <c r="D25" s="54" t="s">
        <v>17</v>
      </c>
      <c r="E25" s="55">
        <v>4</v>
      </c>
      <c r="F25" s="55">
        <v>4.2519999999999998</v>
      </c>
      <c r="G25" s="55" t="s">
        <v>3</v>
      </c>
      <c r="H25" s="61" t="s">
        <v>4</v>
      </c>
      <c r="J25" s="32"/>
    </row>
    <row r="26" spans="2:10" ht="12.75" customHeight="1">
      <c r="B26" s="52">
        <v>44103</v>
      </c>
      <c r="C26" s="53" t="s">
        <v>695</v>
      </c>
      <c r="D26" s="54" t="s">
        <v>17</v>
      </c>
      <c r="E26" s="55">
        <v>1089</v>
      </c>
      <c r="F26" s="55">
        <v>4.2530000000000001</v>
      </c>
      <c r="G26" s="55" t="s">
        <v>3</v>
      </c>
      <c r="H26" s="61" t="s">
        <v>4</v>
      </c>
      <c r="J26" s="32"/>
    </row>
    <row r="27" spans="2:10" ht="12.75" customHeight="1">
      <c r="B27" s="52">
        <v>44103</v>
      </c>
      <c r="C27" s="53" t="s">
        <v>696</v>
      </c>
      <c r="D27" s="54" t="s">
        <v>17</v>
      </c>
      <c r="E27" s="55">
        <v>553</v>
      </c>
      <c r="F27" s="55">
        <v>4.2530000000000001</v>
      </c>
      <c r="G27" s="55" t="s">
        <v>3</v>
      </c>
      <c r="H27" s="61" t="s">
        <v>4</v>
      </c>
      <c r="J27" s="32"/>
    </row>
    <row r="28" spans="2:10" ht="12.75" customHeight="1">
      <c r="B28" s="52">
        <v>44103</v>
      </c>
      <c r="C28" s="53" t="s">
        <v>697</v>
      </c>
      <c r="D28" s="54" t="s">
        <v>17</v>
      </c>
      <c r="E28" s="55">
        <v>1050</v>
      </c>
      <c r="F28" s="55">
        <v>4.2519999999999998</v>
      </c>
      <c r="G28" s="55" t="s">
        <v>3</v>
      </c>
      <c r="H28" s="61" t="s">
        <v>4</v>
      </c>
      <c r="J28" s="32"/>
    </row>
    <row r="29" spans="2:10" ht="12.75" customHeight="1">
      <c r="B29" s="52">
        <v>44103</v>
      </c>
      <c r="C29" s="53" t="s">
        <v>698</v>
      </c>
      <c r="D29" s="54" t="s">
        <v>17</v>
      </c>
      <c r="E29" s="55">
        <v>825</v>
      </c>
      <c r="F29" s="55">
        <v>4.2510000000000003</v>
      </c>
      <c r="G29" s="55" t="s">
        <v>3</v>
      </c>
      <c r="H29" s="61" t="s">
        <v>4</v>
      </c>
      <c r="J29" s="32"/>
    </row>
    <row r="30" spans="2:10" ht="12.75" customHeight="1">
      <c r="B30" s="52">
        <v>44103</v>
      </c>
      <c r="C30" s="53" t="s">
        <v>699</v>
      </c>
      <c r="D30" s="54" t="s">
        <v>17</v>
      </c>
      <c r="E30" s="55">
        <v>600</v>
      </c>
      <c r="F30" s="55">
        <v>4.2510000000000003</v>
      </c>
      <c r="G30" s="55" t="s">
        <v>3</v>
      </c>
      <c r="H30" s="61" t="s">
        <v>4</v>
      </c>
      <c r="J30" s="32"/>
    </row>
    <row r="31" spans="2:10" ht="12.75" customHeight="1">
      <c r="B31" s="52">
        <v>44103</v>
      </c>
      <c r="C31" s="53" t="s">
        <v>700</v>
      </c>
      <c r="D31" s="54" t="s">
        <v>17</v>
      </c>
      <c r="E31" s="55">
        <v>2670</v>
      </c>
      <c r="F31" s="55">
        <v>4.2519999999999998</v>
      </c>
      <c r="G31" s="55" t="s">
        <v>3</v>
      </c>
      <c r="H31" s="61" t="s">
        <v>4</v>
      </c>
      <c r="J31" s="32"/>
    </row>
    <row r="32" spans="2:10" ht="12.75" customHeight="1">
      <c r="B32" s="52">
        <v>44103</v>
      </c>
      <c r="C32" s="53" t="s">
        <v>701</v>
      </c>
      <c r="D32" s="54" t="s">
        <v>17</v>
      </c>
      <c r="E32" s="55">
        <v>3034</v>
      </c>
      <c r="F32" s="55">
        <v>4.2519999999999998</v>
      </c>
      <c r="G32" s="55" t="s">
        <v>3</v>
      </c>
      <c r="H32" s="61" t="s">
        <v>4</v>
      </c>
      <c r="J32" s="32"/>
    </row>
    <row r="33" spans="2:10" ht="12.75" customHeight="1">
      <c r="B33" s="52">
        <v>44103</v>
      </c>
      <c r="C33" s="53" t="s">
        <v>702</v>
      </c>
      <c r="D33" s="54" t="s">
        <v>17</v>
      </c>
      <c r="E33" s="55">
        <v>679</v>
      </c>
      <c r="F33" s="55">
        <v>4.2539999999999996</v>
      </c>
      <c r="G33" s="55" t="s">
        <v>3</v>
      </c>
      <c r="H33" s="61" t="s">
        <v>4</v>
      </c>
      <c r="J33" s="32"/>
    </row>
    <row r="34" spans="2:10" ht="12.75" customHeight="1">
      <c r="B34" s="52">
        <v>44103</v>
      </c>
      <c r="C34" s="53" t="s">
        <v>703</v>
      </c>
      <c r="D34" s="54" t="s">
        <v>17</v>
      </c>
      <c r="E34" s="55">
        <v>1054</v>
      </c>
      <c r="F34" s="55">
        <v>4.2539999999999996</v>
      </c>
      <c r="G34" s="55" t="s">
        <v>3</v>
      </c>
      <c r="H34" s="61" t="s">
        <v>4</v>
      </c>
      <c r="J34" s="32"/>
    </row>
    <row r="35" spans="2:10" ht="12.75" customHeight="1">
      <c r="B35" s="52">
        <v>44103</v>
      </c>
      <c r="C35" s="53" t="s">
        <v>704</v>
      </c>
      <c r="D35" s="54" t="s">
        <v>17</v>
      </c>
      <c r="E35" s="55">
        <v>391</v>
      </c>
      <c r="F35" s="55">
        <v>4.2569999999999997</v>
      </c>
      <c r="G35" s="55" t="s">
        <v>3</v>
      </c>
      <c r="H35" s="61" t="s">
        <v>4</v>
      </c>
      <c r="J35" s="32"/>
    </row>
    <row r="36" spans="2:10" ht="12.75" customHeight="1">
      <c r="B36" s="52">
        <v>44103</v>
      </c>
      <c r="C36" s="53" t="s">
        <v>705</v>
      </c>
      <c r="D36" s="54" t="s">
        <v>17</v>
      </c>
      <c r="E36" s="55">
        <v>971</v>
      </c>
      <c r="F36" s="55">
        <v>4.2569999999999997</v>
      </c>
      <c r="G36" s="55" t="s">
        <v>3</v>
      </c>
      <c r="H36" s="61" t="s">
        <v>4</v>
      </c>
      <c r="J36" s="32"/>
    </row>
    <row r="37" spans="2:10" ht="12.75" customHeight="1">
      <c r="B37" s="52">
        <v>44103</v>
      </c>
      <c r="C37" s="53" t="s">
        <v>706</v>
      </c>
      <c r="D37" s="54" t="s">
        <v>17</v>
      </c>
      <c r="E37" s="55">
        <v>1659</v>
      </c>
      <c r="F37" s="55">
        <v>4.2569999999999997</v>
      </c>
      <c r="G37" s="55" t="s">
        <v>3</v>
      </c>
      <c r="H37" s="61" t="s">
        <v>4</v>
      </c>
    </row>
    <row r="38" spans="2:10" ht="12.75" customHeight="1">
      <c r="B38" s="52">
        <v>44103</v>
      </c>
      <c r="C38" s="53" t="s">
        <v>707</v>
      </c>
      <c r="D38" s="54" t="s">
        <v>17</v>
      </c>
      <c r="E38" s="55">
        <v>4939</v>
      </c>
      <c r="F38" s="55">
        <v>4.2539999999999996</v>
      </c>
      <c r="G38" s="55" t="s">
        <v>3</v>
      </c>
      <c r="H38" s="61" t="s">
        <v>4</v>
      </c>
    </row>
    <row r="39" spans="2:10" ht="12.75" customHeight="1">
      <c r="B39" s="52">
        <v>44103</v>
      </c>
      <c r="C39" s="53" t="s">
        <v>708</v>
      </c>
      <c r="D39" s="54" t="s">
        <v>17</v>
      </c>
      <c r="E39" s="55">
        <v>3297</v>
      </c>
      <c r="F39" s="55">
        <v>4.2549999999999999</v>
      </c>
      <c r="G39" s="55" t="s">
        <v>3</v>
      </c>
      <c r="H39" s="61" t="s">
        <v>4</v>
      </c>
    </row>
    <row r="40" spans="2:10" ht="12.75" customHeight="1">
      <c r="B40" s="52">
        <v>44103</v>
      </c>
      <c r="C40" s="53" t="s">
        <v>709</v>
      </c>
      <c r="D40" s="54" t="s">
        <v>17</v>
      </c>
      <c r="E40" s="55">
        <v>2297</v>
      </c>
      <c r="F40" s="55">
        <v>4.2549999999999999</v>
      </c>
      <c r="G40" s="55" t="s">
        <v>3</v>
      </c>
      <c r="H40" s="61" t="s">
        <v>4</v>
      </c>
    </row>
    <row r="41" spans="2:10" ht="12.75" customHeight="1">
      <c r="B41" s="52">
        <v>44103</v>
      </c>
      <c r="C41" s="53" t="s">
        <v>710</v>
      </c>
      <c r="D41" s="54" t="s">
        <v>17</v>
      </c>
      <c r="E41" s="55">
        <v>4843</v>
      </c>
      <c r="F41" s="55">
        <v>4.2530000000000001</v>
      </c>
      <c r="G41" s="55" t="s">
        <v>3</v>
      </c>
      <c r="H41" s="61" t="s">
        <v>4</v>
      </c>
    </row>
    <row r="42" spans="2:10" ht="12.75" customHeight="1">
      <c r="B42" s="52">
        <v>44103</v>
      </c>
      <c r="C42" s="53" t="s">
        <v>711</v>
      </c>
      <c r="D42" s="54" t="s">
        <v>17</v>
      </c>
      <c r="E42" s="55">
        <v>1127</v>
      </c>
      <c r="F42" s="55">
        <v>4.2530000000000001</v>
      </c>
      <c r="G42" s="55" t="s">
        <v>3</v>
      </c>
      <c r="H42" s="61" t="s">
        <v>4</v>
      </c>
    </row>
    <row r="43" spans="2:10" ht="12.75" customHeight="1">
      <c r="B43" s="52">
        <v>44103</v>
      </c>
      <c r="C43" s="53" t="s">
        <v>712</v>
      </c>
      <c r="D43" s="54" t="s">
        <v>17</v>
      </c>
      <c r="E43" s="55">
        <v>3433</v>
      </c>
      <c r="F43" s="55">
        <v>4.2530000000000001</v>
      </c>
      <c r="G43" s="55" t="s">
        <v>3</v>
      </c>
      <c r="H43" s="61" t="s">
        <v>4</v>
      </c>
    </row>
    <row r="44" spans="2:10" ht="12.75" customHeight="1">
      <c r="B44" s="52">
        <v>44103</v>
      </c>
      <c r="C44" s="53" t="s">
        <v>713</v>
      </c>
      <c r="D44" s="54" t="s">
        <v>17</v>
      </c>
      <c r="E44" s="55">
        <v>2013</v>
      </c>
      <c r="F44" s="55">
        <v>4.2530000000000001</v>
      </c>
      <c r="G44" s="55" t="s">
        <v>3</v>
      </c>
      <c r="H44" s="61" t="s">
        <v>4</v>
      </c>
    </row>
    <row r="45" spans="2:10" ht="12.75" customHeight="1">
      <c r="B45" s="52">
        <v>44103</v>
      </c>
      <c r="C45" s="53" t="s">
        <v>714</v>
      </c>
      <c r="D45" s="54" t="s">
        <v>17</v>
      </c>
      <c r="E45" s="55">
        <v>2174</v>
      </c>
      <c r="F45" s="55">
        <v>4.2530000000000001</v>
      </c>
      <c r="G45" s="55" t="s">
        <v>3</v>
      </c>
      <c r="H45" s="61" t="s">
        <v>4</v>
      </c>
    </row>
    <row r="46" spans="2:10" ht="12.75" customHeight="1">
      <c r="B46" s="52">
        <v>44103</v>
      </c>
      <c r="C46" s="53" t="s">
        <v>715</v>
      </c>
      <c r="D46" s="54" t="s">
        <v>17</v>
      </c>
      <c r="E46" s="55">
        <v>1711</v>
      </c>
      <c r="F46" s="55">
        <v>4.2519999999999998</v>
      </c>
      <c r="G46" s="55" t="s">
        <v>3</v>
      </c>
      <c r="H46" s="61" t="s">
        <v>4</v>
      </c>
    </row>
    <row r="47" spans="2:10" ht="12.75" customHeight="1">
      <c r="B47" s="52">
        <v>44103</v>
      </c>
      <c r="C47" s="53" t="s">
        <v>716</v>
      </c>
      <c r="D47" s="54" t="s">
        <v>17</v>
      </c>
      <c r="E47" s="55">
        <v>2268</v>
      </c>
      <c r="F47" s="55">
        <v>4.2519999999999998</v>
      </c>
      <c r="G47" s="55" t="s">
        <v>3</v>
      </c>
      <c r="H47" s="61" t="s">
        <v>4</v>
      </c>
    </row>
    <row r="48" spans="2:10" ht="12.75" customHeight="1">
      <c r="B48" s="52">
        <v>44103</v>
      </c>
      <c r="C48" s="53" t="s">
        <v>717</v>
      </c>
      <c r="D48" s="54" t="s">
        <v>17</v>
      </c>
      <c r="E48" s="55">
        <v>1310</v>
      </c>
      <c r="F48" s="55">
        <v>4.2530000000000001</v>
      </c>
      <c r="G48" s="55" t="s">
        <v>3</v>
      </c>
      <c r="H48" s="61" t="s">
        <v>4</v>
      </c>
    </row>
    <row r="49" spans="2:8" ht="12.75" customHeight="1">
      <c r="B49" s="52">
        <v>44103</v>
      </c>
      <c r="C49" s="53" t="s">
        <v>718</v>
      </c>
      <c r="D49" s="54" t="s">
        <v>17</v>
      </c>
      <c r="E49" s="55">
        <v>656</v>
      </c>
      <c r="F49" s="55">
        <v>4.2530000000000001</v>
      </c>
      <c r="G49" s="55" t="s">
        <v>3</v>
      </c>
      <c r="H49" s="61" t="s">
        <v>4</v>
      </c>
    </row>
    <row r="50" spans="2:8" ht="12.75" customHeight="1">
      <c r="B50" s="52">
        <v>44103</v>
      </c>
      <c r="C50" s="53" t="s">
        <v>719</v>
      </c>
      <c r="D50" s="54" t="s">
        <v>17</v>
      </c>
      <c r="E50" s="55">
        <v>3639</v>
      </c>
      <c r="F50" s="55">
        <v>4.2530000000000001</v>
      </c>
      <c r="G50" s="55" t="s">
        <v>3</v>
      </c>
      <c r="H50" s="61" t="s">
        <v>4</v>
      </c>
    </row>
    <row r="51" spans="2:8" ht="12.75" customHeight="1">
      <c r="B51" s="52">
        <v>44103</v>
      </c>
      <c r="C51" s="53" t="s">
        <v>720</v>
      </c>
      <c r="D51" s="54" t="s">
        <v>17</v>
      </c>
      <c r="E51" s="55">
        <v>133</v>
      </c>
      <c r="F51" s="55">
        <v>4.2549999999999999</v>
      </c>
      <c r="G51" s="55" t="s">
        <v>3</v>
      </c>
      <c r="H51" s="61" t="s">
        <v>4</v>
      </c>
    </row>
    <row r="52" spans="2:8" ht="12.75" customHeight="1">
      <c r="B52" s="52">
        <v>44103</v>
      </c>
      <c r="C52" s="53" t="s">
        <v>721</v>
      </c>
      <c r="D52" s="54" t="s">
        <v>17</v>
      </c>
      <c r="E52" s="55">
        <v>1000</v>
      </c>
      <c r="F52" s="55">
        <v>4.2549999999999999</v>
      </c>
      <c r="G52" s="55" t="s">
        <v>3</v>
      </c>
      <c r="H52" s="61" t="s">
        <v>4</v>
      </c>
    </row>
    <row r="53" spans="2:8" ht="12.75" customHeight="1">
      <c r="B53" s="52">
        <v>44103</v>
      </c>
      <c r="C53" s="53" t="s">
        <v>722</v>
      </c>
      <c r="D53" s="54" t="s">
        <v>17</v>
      </c>
      <c r="E53" s="55">
        <v>3423</v>
      </c>
      <c r="F53" s="55">
        <v>4.2549999999999999</v>
      </c>
      <c r="G53" s="55" t="s">
        <v>3</v>
      </c>
      <c r="H53" s="61" t="s">
        <v>4</v>
      </c>
    </row>
    <row r="54" spans="2:8" ht="12.75" customHeight="1">
      <c r="B54" s="52">
        <v>44103</v>
      </c>
      <c r="C54" s="53" t="s">
        <v>723</v>
      </c>
      <c r="D54" s="54" t="s">
        <v>17</v>
      </c>
      <c r="E54" s="55">
        <v>101</v>
      </c>
      <c r="F54" s="55">
        <v>4.2539999999999996</v>
      </c>
      <c r="G54" s="55" t="s">
        <v>3</v>
      </c>
      <c r="H54" s="61" t="s">
        <v>4</v>
      </c>
    </row>
    <row r="55" spans="2:8" ht="12.75" customHeight="1">
      <c r="B55" s="52">
        <v>44103</v>
      </c>
      <c r="C55" s="53" t="s">
        <v>724</v>
      </c>
      <c r="D55" s="54" t="s">
        <v>17</v>
      </c>
      <c r="E55" s="55">
        <v>1000</v>
      </c>
      <c r="F55" s="55">
        <v>4.2539999999999996</v>
      </c>
      <c r="G55" s="55" t="s">
        <v>3</v>
      </c>
      <c r="H55" s="61" t="s">
        <v>4</v>
      </c>
    </row>
    <row r="56" spans="2:8" ht="12.75" customHeight="1">
      <c r="B56" s="52">
        <v>44103</v>
      </c>
      <c r="C56" s="53" t="s">
        <v>725</v>
      </c>
      <c r="D56" s="54" t="s">
        <v>17</v>
      </c>
      <c r="E56" s="55">
        <v>1479</v>
      </c>
      <c r="F56" s="55">
        <v>4.2539999999999996</v>
      </c>
      <c r="G56" s="55" t="s">
        <v>3</v>
      </c>
      <c r="H56" s="61" t="s">
        <v>4</v>
      </c>
    </row>
    <row r="57" spans="2:8" ht="12.75" customHeight="1">
      <c r="B57" s="52">
        <v>44103</v>
      </c>
      <c r="C57" s="53" t="s">
        <v>726</v>
      </c>
      <c r="D57" s="54" t="s">
        <v>17</v>
      </c>
      <c r="E57" s="55">
        <v>147</v>
      </c>
      <c r="F57" s="55">
        <v>4.2539999999999996</v>
      </c>
      <c r="G57" s="55" t="s">
        <v>3</v>
      </c>
      <c r="H57" s="61" t="s">
        <v>4</v>
      </c>
    </row>
    <row r="58" spans="2:8" ht="12.75" customHeight="1">
      <c r="B58" s="52">
        <v>44103</v>
      </c>
      <c r="C58" s="53" t="s">
        <v>727</v>
      </c>
      <c r="D58" s="54" t="s">
        <v>17</v>
      </c>
      <c r="E58" s="55">
        <v>317</v>
      </c>
      <c r="F58" s="55">
        <v>4.2539999999999996</v>
      </c>
      <c r="G58" s="55" t="s">
        <v>3</v>
      </c>
      <c r="H58" s="61" t="s">
        <v>4</v>
      </c>
    </row>
    <row r="59" spans="2:8" ht="12.75" customHeight="1">
      <c r="B59" s="52">
        <v>44103</v>
      </c>
      <c r="C59" s="53" t="s">
        <v>728</v>
      </c>
      <c r="D59" s="54" t="s">
        <v>17</v>
      </c>
      <c r="E59" s="55">
        <v>3607</v>
      </c>
      <c r="F59" s="55">
        <v>4.2539999999999996</v>
      </c>
      <c r="G59" s="55" t="s">
        <v>3</v>
      </c>
      <c r="H59" s="61" t="s">
        <v>4</v>
      </c>
    </row>
    <row r="60" spans="2:8" ht="12.75" customHeight="1">
      <c r="B60" s="52">
        <v>44103</v>
      </c>
      <c r="C60" s="53" t="s">
        <v>729</v>
      </c>
      <c r="D60" s="54" t="s">
        <v>17</v>
      </c>
      <c r="E60" s="55">
        <v>1884</v>
      </c>
      <c r="F60" s="55">
        <v>4.2539999999999996</v>
      </c>
      <c r="G60" s="55" t="s">
        <v>3</v>
      </c>
      <c r="H60" s="61" t="s">
        <v>4</v>
      </c>
    </row>
    <row r="61" spans="2:8" ht="12.75" customHeight="1">
      <c r="B61" s="52">
        <v>44103</v>
      </c>
      <c r="C61" s="53" t="s">
        <v>730</v>
      </c>
      <c r="D61" s="54" t="s">
        <v>17</v>
      </c>
      <c r="E61" s="55">
        <v>1000</v>
      </c>
      <c r="F61" s="55">
        <v>4.2549999999999999</v>
      </c>
      <c r="G61" s="55" t="s">
        <v>3</v>
      </c>
      <c r="H61" s="61" t="s">
        <v>4</v>
      </c>
    </row>
    <row r="62" spans="2:8" ht="12.75" customHeight="1">
      <c r="B62" s="52">
        <v>44103</v>
      </c>
      <c r="C62" s="53" t="s">
        <v>731</v>
      </c>
      <c r="D62" s="54" t="s">
        <v>17</v>
      </c>
      <c r="E62" s="55">
        <v>2603</v>
      </c>
      <c r="F62" s="55">
        <v>4.2549999999999999</v>
      </c>
      <c r="G62" s="55" t="s">
        <v>3</v>
      </c>
      <c r="H62" s="61" t="s">
        <v>4</v>
      </c>
    </row>
    <row r="63" spans="2:8" ht="12.75" customHeight="1">
      <c r="B63" s="52">
        <v>44103</v>
      </c>
      <c r="C63" s="53" t="s">
        <v>732</v>
      </c>
      <c r="D63" s="54" t="s">
        <v>17</v>
      </c>
      <c r="E63" s="55">
        <v>2284</v>
      </c>
      <c r="F63" s="55">
        <v>4.2530000000000001</v>
      </c>
      <c r="G63" s="55" t="s">
        <v>3</v>
      </c>
      <c r="H63" s="61" t="s">
        <v>4</v>
      </c>
    </row>
    <row r="64" spans="2:8" ht="12.75" customHeight="1">
      <c r="B64" s="52">
        <v>44103</v>
      </c>
      <c r="C64" s="53" t="s">
        <v>733</v>
      </c>
      <c r="D64" s="54" t="s">
        <v>17</v>
      </c>
      <c r="E64" s="55">
        <v>1375</v>
      </c>
      <c r="F64" s="55">
        <v>4.2510000000000003</v>
      </c>
      <c r="G64" s="55" t="s">
        <v>3</v>
      </c>
      <c r="H64" s="61" t="s">
        <v>4</v>
      </c>
    </row>
    <row r="65" spans="2:8" ht="12.75" customHeight="1">
      <c r="B65" s="52">
        <v>44103</v>
      </c>
      <c r="C65" s="53" t="s">
        <v>734</v>
      </c>
      <c r="D65" s="54" t="s">
        <v>17</v>
      </c>
      <c r="E65" s="55">
        <v>370</v>
      </c>
      <c r="F65" s="55">
        <v>4.2510000000000003</v>
      </c>
      <c r="G65" s="55" t="s">
        <v>3</v>
      </c>
      <c r="H65" s="61" t="s">
        <v>4</v>
      </c>
    </row>
    <row r="66" spans="2:8" ht="12.75" customHeight="1">
      <c r="B66" s="52">
        <v>44103</v>
      </c>
      <c r="C66" s="53" t="s">
        <v>735</v>
      </c>
      <c r="D66" s="54" t="s">
        <v>17</v>
      </c>
      <c r="E66" s="55">
        <v>1100</v>
      </c>
      <c r="F66" s="55">
        <v>4.2510000000000003</v>
      </c>
      <c r="G66" s="55" t="s">
        <v>3</v>
      </c>
      <c r="H66" s="61" t="s">
        <v>4</v>
      </c>
    </row>
    <row r="67" spans="2:8" ht="12.75" customHeight="1">
      <c r="B67" s="52">
        <v>44103</v>
      </c>
      <c r="C67" s="53" t="s">
        <v>736</v>
      </c>
      <c r="D67" s="54" t="s">
        <v>17</v>
      </c>
      <c r="E67" s="55">
        <v>600</v>
      </c>
      <c r="F67" s="55">
        <v>4.2539999999999996</v>
      </c>
      <c r="G67" s="55" t="s">
        <v>3</v>
      </c>
      <c r="H67" s="61" t="s">
        <v>4</v>
      </c>
    </row>
    <row r="68" spans="2:8" ht="12.75" customHeight="1">
      <c r="B68" s="52">
        <v>44103</v>
      </c>
      <c r="C68" s="53" t="s">
        <v>737</v>
      </c>
      <c r="D68" s="54" t="s">
        <v>17</v>
      </c>
      <c r="E68" s="55">
        <v>1559</v>
      </c>
      <c r="F68" s="55">
        <v>4.2530000000000001</v>
      </c>
      <c r="G68" s="55" t="s">
        <v>3</v>
      </c>
      <c r="H68" s="61" t="s">
        <v>4</v>
      </c>
    </row>
    <row r="69" spans="2:8" ht="12.75" customHeight="1">
      <c r="B69" s="52">
        <v>44103</v>
      </c>
      <c r="C69" s="53" t="s">
        <v>738</v>
      </c>
      <c r="D69" s="54" t="s">
        <v>17</v>
      </c>
      <c r="E69" s="55">
        <v>5625</v>
      </c>
      <c r="F69" s="55">
        <v>4.2530000000000001</v>
      </c>
      <c r="G69" s="55" t="s">
        <v>3</v>
      </c>
      <c r="H69" s="61" t="s">
        <v>4</v>
      </c>
    </row>
    <row r="70" spans="2:8" ht="12.75" customHeight="1">
      <c r="B70" s="52">
        <v>44103</v>
      </c>
      <c r="C70" s="53" t="s">
        <v>739</v>
      </c>
      <c r="D70" s="54" t="s">
        <v>17</v>
      </c>
      <c r="E70" s="55">
        <v>1000</v>
      </c>
      <c r="F70" s="55">
        <v>4.2489999999999997</v>
      </c>
      <c r="G70" s="55" t="s">
        <v>3</v>
      </c>
      <c r="H70" s="61" t="s">
        <v>4</v>
      </c>
    </row>
    <row r="71" spans="2:8" ht="12.75" customHeight="1">
      <c r="B71" s="52">
        <v>44103</v>
      </c>
      <c r="C71" s="53" t="s">
        <v>740</v>
      </c>
      <c r="D71" s="54" t="s">
        <v>17</v>
      </c>
      <c r="E71" s="55">
        <v>2716</v>
      </c>
      <c r="F71" s="55">
        <v>4.2489999999999997</v>
      </c>
      <c r="G71" s="55" t="s">
        <v>3</v>
      </c>
      <c r="H71" s="61" t="s">
        <v>4</v>
      </c>
    </row>
    <row r="72" spans="2:8" ht="12.75" customHeight="1">
      <c r="B72" s="52">
        <v>44103</v>
      </c>
      <c r="C72" s="53" t="s">
        <v>741</v>
      </c>
      <c r="D72" s="54" t="s">
        <v>17</v>
      </c>
      <c r="E72" s="55">
        <v>1452</v>
      </c>
      <c r="F72" s="55">
        <v>4.25</v>
      </c>
      <c r="G72" s="55" t="s">
        <v>3</v>
      </c>
      <c r="H72" s="61" t="s">
        <v>4</v>
      </c>
    </row>
    <row r="73" spans="2:8" ht="12.75" customHeight="1">
      <c r="B73" s="52">
        <v>44103</v>
      </c>
      <c r="C73" s="53" t="s">
        <v>742</v>
      </c>
      <c r="D73" s="54" t="s">
        <v>17</v>
      </c>
      <c r="E73" s="55">
        <v>1008</v>
      </c>
      <c r="F73" s="55">
        <v>4.25</v>
      </c>
      <c r="G73" s="55" t="s">
        <v>3</v>
      </c>
      <c r="H73" s="61" t="s">
        <v>4</v>
      </c>
    </row>
    <row r="74" spans="2:8" ht="12.75" customHeight="1">
      <c r="B74" s="52">
        <v>44103</v>
      </c>
      <c r="C74" s="53" t="s">
        <v>743</v>
      </c>
      <c r="D74" s="54" t="s">
        <v>17</v>
      </c>
      <c r="E74" s="55">
        <v>1387</v>
      </c>
      <c r="F74" s="55">
        <v>4.2489999999999997</v>
      </c>
      <c r="G74" s="55" t="s">
        <v>3</v>
      </c>
      <c r="H74" s="61" t="s">
        <v>4</v>
      </c>
    </row>
    <row r="75" spans="2:8" ht="12.75" customHeight="1">
      <c r="B75" s="52">
        <v>44103</v>
      </c>
      <c r="C75" s="53" t="s">
        <v>744</v>
      </c>
      <c r="D75" s="54" t="s">
        <v>17</v>
      </c>
      <c r="E75" s="55">
        <v>1629</v>
      </c>
      <c r="F75" s="55">
        <v>4.25</v>
      </c>
      <c r="G75" s="55" t="s">
        <v>3</v>
      </c>
      <c r="H75" s="61" t="s">
        <v>4</v>
      </c>
    </row>
    <row r="76" spans="2:8" ht="12.75" customHeight="1">
      <c r="B76" s="52">
        <v>44103</v>
      </c>
      <c r="C76" s="53" t="s">
        <v>745</v>
      </c>
      <c r="D76" s="54" t="s">
        <v>17</v>
      </c>
      <c r="E76" s="55">
        <v>1690</v>
      </c>
      <c r="F76" s="55">
        <v>4.2480000000000002</v>
      </c>
      <c r="G76" s="55" t="s">
        <v>3</v>
      </c>
      <c r="H76" s="61" t="s">
        <v>4</v>
      </c>
    </row>
    <row r="77" spans="2:8" ht="12.75" customHeight="1">
      <c r="B77" s="52">
        <v>44103</v>
      </c>
      <c r="C77" s="53" t="s">
        <v>746</v>
      </c>
      <c r="D77" s="54" t="s">
        <v>17</v>
      </c>
      <c r="E77" s="55">
        <v>2074</v>
      </c>
      <c r="F77" s="55">
        <v>4.2469999999999999</v>
      </c>
      <c r="G77" s="55" t="s">
        <v>3</v>
      </c>
      <c r="H77" s="61" t="s">
        <v>4</v>
      </c>
    </row>
    <row r="78" spans="2:8" ht="12.75" customHeight="1">
      <c r="B78" s="52">
        <v>44103</v>
      </c>
      <c r="C78" s="53" t="s">
        <v>747</v>
      </c>
      <c r="D78" s="54" t="s">
        <v>17</v>
      </c>
      <c r="E78" s="55">
        <v>1132</v>
      </c>
      <c r="F78" s="55">
        <v>4.2469999999999999</v>
      </c>
      <c r="G78" s="55" t="s">
        <v>3</v>
      </c>
      <c r="H78" s="61" t="s">
        <v>4</v>
      </c>
    </row>
    <row r="79" spans="2:8" ht="12.75" customHeight="1">
      <c r="B79" s="52">
        <v>44103</v>
      </c>
      <c r="C79" s="53" t="s">
        <v>748</v>
      </c>
      <c r="D79" s="54" t="s">
        <v>17</v>
      </c>
      <c r="E79" s="55">
        <v>1136</v>
      </c>
      <c r="F79" s="55">
        <v>4.2469999999999999</v>
      </c>
      <c r="G79" s="55" t="s">
        <v>3</v>
      </c>
      <c r="H79" s="61" t="s">
        <v>4</v>
      </c>
    </row>
    <row r="80" spans="2:8" ht="12.75" customHeight="1">
      <c r="B80" s="52">
        <v>44103</v>
      </c>
      <c r="C80" s="53" t="s">
        <v>749</v>
      </c>
      <c r="D80" s="54" t="s">
        <v>17</v>
      </c>
      <c r="E80" s="55">
        <v>1231</v>
      </c>
      <c r="F80" s="55">
        <v>4.2469999999999999</v>
      </c>
      <c r="G80" s="55" t="s">
        <v>3</v>
      </c>
      <c r="H80" s="61" t="s">
        <v>4</v>
      </c>
    </row>
    <row r="81" spans="2:8" ht="12.75" customHeight="1">
      <c r="B81" s="52">
        <v>44103</v>
      </c>
      <c r="C81" s="53" t="s">
        <v>750</v>
      </c>
      <c r="D81" s="54" t="s">
        <v>17</v>
      </c>
      <c r="E81" s="55">
        <v>2804</v>
      </c>
      <c r="F81" s="55">
        <v>4.242</v>
      </c>
      <c r="G81" s="55" t="s">
        <v>3</v>
      </c>
      <c r="H81" s="61" t="s">
        <v>4</v>
      </c>
    </row>
    <row r="82" spans="2:8" ht="12.75" customHeight="1">
      <c r="B82" s="52">
        <v>44103</v>
      </c>
      <c r="C82" s="53" t="s">
        <v>751</v>
      </c>
      <c r="D82" s="54" t="s">
        <v>17</v>
      </c>
      <c r="E82" s="55">
        <v>1373</v>
      </c>
      <c r="F82" s="55">
        <v>4.2480000000000002</v>
      </c>
      <c r="G82" s="55" t="s">
        <v>3</v>
      </c>
      <c r="H82" s="61" t="s">
        <v>4</v>
      </c>
    </row>
    <row r="83" spans="2:8" ht="12.75" customHeight="1">
      <c r="B83" s="52">
        <v>44103</v>
      </c>
      <c r="C83" s="53" t="s">
        <v>752</v>
      </c>
      <c r="D83" s="54" t="s">
        <v>17</v>
      </c>
      <c r="E83" s="55">
        <v>1946</v>
      </c>
      <c r="F83" s="55">
        <v>4.2510000000000003</v>
      </c>
      <c r="G83" s="55" t="s">
        <v>3</v>
      </c>
      <c r="H83" s="61" t="s">
        <v>4</v>
      </c>
    </row>
    <row r="84" spans="2:8" ht="12.75" customHeight="1">
      <c r="B84" s="52">
        <v>44103</v>
      </c>
      <c r="C84" s="53" t="s">
        <v>753</v>
      </c>
      <c r="D84" s="54" t="s">
        <v>17</v>
      </c>
      <c r="E84" s="55">
        <v>377</v>
      </c>
      <c r="F84" s="55">
        <v>4.2510000000000003</v>
      </c>
      <c r="G84" s="55" t="s">
        <v>3</v>
      </c>
      <c r="H84" s="61" t="s">
        <v>4</v>
      </c>
    </row>
    <row r="85" spans="2:8" ht="12.75" customHeight="1">
      <c r="B85" s="52">
        <v>44103</v>
      </c>
      <c r="C85" s="53" t="s">
        <v>754</v>
      </c>
      <c r="D85" s="54" t="s">
        <v>17</v>
      </c>
      <c r="E85" s="55">
        <v>1477</v>
      </c>
      <c r="F85" s="55">
        <v>4.2510000000000003</v>
      </c>
      <c r="G85" s="55" t="s">
        <v>3</v>
      </c>
      <c r="H85" s="61" t="s">
        <v>4</v>
      </c>
    </row>
    <row r="86" spans="2:8" ht="12.75" customHeight="1">
      <c r="B86" s="52">
        <v>44103</v>
      </c>
      <c r="C86" s="53" t="s">
        <v>755</v>
      </c>
      <c r="D86" s="54" t="s">
        <v>17</v>
      </c>
      <c r="E86" s="55">
        <v>549</v>
      </c>
      <c r="F86" s="55">
        <v>4.2539999999999996</v>
      </c>
      <c r="G86" s="55" t="s">
        <v>3</v>
      </c>
      <c r="H86" s="61" t="s">
        <v>4</v>
      </c>
    </row>
    <row r="87" spans="2:8" ht="12.75" customHeight="1">
      <c r="B87" s="52">
        <v>44103</v>
      </c>
      <c r="C87" s="53" t="s">
        <v>756</v>
      </c>
      <c r="D87" s="54" t="s">
        <v>17</v>
      </c>
      <c r="E87" s="55">
        <v>2660</v>
      </c>
      <c r="F87" s="55">
        <v>4.2519999999999998</v>
      </c>
      <c r="G87" s="55" t="s">
        <v>3</v>
      </c>
      <c r="H87" s="61" t="s">
        <v>4</v>
      </c>
    </row>
    <row r="88" spans="2:8" ht="12.75" customHeight="1">
      <c r="B88" s="52">
        <v>44103</v>
      </c>
      <c r="C88" s="53" t="s">
        <v>757</v>
      </c>
      <c r="D88" s="54" t="s">
        <v>17</v>
      </c>
      <c r="E88" s="55">
        <v>549</v>
      </c>
      <c r="F88" s="55">
        <v>4.2519999999999998</v>
      </c>
      <c r="G88" s="55" t="s">
        <v>3</v>
      </c>
      <c r="H88" s="61" t="s">
        <v>4</v>
      </c>
    </row>
    <row r="89" spans="2:8" ht="12.75" customHeight="1">
      <c r="B89" s="52">
        <v>44103</v>
      </c>
      <c r="C89" s="53" t="s">
        <v>757</v>
      </c>
      <c r="D89" s="54" t="s">
        <v>17</v>
      </c>
      <c r="E89" s="55">
        <v>3807</v>
      </c>
      <c r="F89" s="55">
        <v>4.2530000000000001</v>
      </c>
      <c r="G89" s="55" t="s">
        <v>3</v>
      </c>
      <c r="H89" s="61" t="s">
        <v>4</v>
      </c>
    </row>
    <row r="90" spans="2:8" ht="12.75" customHeight="1">
      <c r="B90" s="52">
        <v>44103</v>
      </c>
      <c r="C90" s="53" t="s">
        <v>757</v>
      </c>
      <c r="D90" s="54" t="s">
        <v>17</v>
      </c>
      <c r="E90" s="55">
        <v>1880</v>
      </c>
      <c r="F90" s="55">
        <v>4.2539999999999996</v>
      </c>
      <c r="G90" s="55" t="s">
        <v>3</v>
      </c>
      <c r="H90" s="61" t="s">
        <v>4</v>
      </c>
    </row>
    <row r="91" spans="2:8" ht="12.75" customHeight="1">
      <c r="B91" s="52">
        <v>44103</v>
      </c>
      <c r="C91" s="53" t="s">
        <v>758</v>
      </c>
      <c r="D91" s="54" t="s">
        <v>17</v>
      </c>
      <c r="E91" s="55">
        <v>1860</v>
      </c>
      <c r="F91" s="55">
        <v>4.2480000000000002</v>
      </c>
      <c r="G91" s="55" t="s">
        <v>3</v>
      </c>
      <c r="H91" s="61" t="s">
        <v>4</v>
      </c>
    </row>
    <row r="92" spans="2:8" ht="12.75" customHeight="1">
      <c r="B92" s="52">
        <v>44103</v>
      </c>
      <c r="C92" s="53" t="s">
        <v>759</v>
      </c>
      <c r="D92" s="54" t="s">
        <v>17</v>
      </c>
      <c r="E92" s="55">
        <v>2296</v>
      </c>
      <c r="F92" s="55">
        <v>4.2480000000000002</v>
      </c>
      <c r="G92" s="55" t="s">
        <v>3</v>
      </c>
      <c r="H92" s="61" t="s">
        <v>4</v>
      </c>
    </row>
    <row r="93" spans="2:8" ht="12.75" customHeight="1">
      <c r="B93" s="52">
        <v>44103</v>
      </c>
      <c r="C93" s="53" t="s">
        <v>760</v>
      </c>
      <c r="D93" s="54" t="s">
        <v>17</v>
      </c>
      <c r="E93" s="55">
        <v>500</v>
      </c>
      <c r="F93" s="55">
        <v>4.25</v>
      </c>
      <c r="G93" s="55" t="s">
        <v>3</v>
      </c>
      <c r="H93" s="61" t="s">
        <v>4</v>
      </c>
    </row>
    <row r="94" spans="2:8" ht="12.75" customHeight="1">
      <c r="B94" s="52">
        <v>44103</v>
      </c>
      <c r="C94" s="53" t="s">
        <v>761</v>
      </c>
      <c r="D94" s="54" t="s">
        <v>17</v>
      </c>
      <c r="E94" s="55">
        <v>554</v>
      </c>
      <c r="F94" s="55">
        <v>4.2489999999999997</v>
      </c>
      <c r="G94" s="55" t="s">
        <v>3</v>
      </c>
      <c r="H94" s="61" t="s">
        <v>4</v>
      </c>
    </row>
    <row r="95" spans="2:8" ht="12.75" customHeight="1">
      <c r="B95" s="52">
        <v>44103</v>
      </c>
      <c r="C95" s="53" t="s">
        <v>762</v>
      </c>
      <c r="D95" s="54" t="s">
        <v>17</v>
      </c>
      <c r="E95" s="55">
        <v>642</v>
      </c>
      <c r="F95" s="55">
        <v>4.2489999999999997</v>
      </c>
      <c r="G95" s="55" t="s">
        <v>3</v>
      </c>
      <c r="H95" s="61" t="s">
        <v>4</v>
      </c>
    </row>
    <row r="96" spans="2:8" ht="12.75" customHeight="1">
      <c r="B96" s="52">
        <v>44103</v>
      </c>
      <c r="C96" s="53" t="s">
        <v>763</v>
      </c>
      <c r="D96" s="54" t="s">
        <v>17</v>
      </c>
      <c r="E96" s="55">
        <v>519</v>
      </c>
      <c r="F96" s="55">
        <v>4.2480000000000002</v>
      </c>
      <c r="G96" s="55" t="s">
        <v>3</v>
      </c>
      <c r="H96" s="61" t="s">
        <v>4</v>
      </c>
    </row>
    <row r="97" spans="2:8" ht="12.75" customHeight="1">
      <c r="B97" s="52">
        <v>44103</v>
      </c>
      <c r="C97" s="53" t="s">
        <v>763</v>
      </c>
      <c r="D97" s="54" t="s">
        <v>17</v>
      </c>
      <c r="E97" s="55">
        <v>1637</v>
      </c>
      <c r="F97" s="55">
        <v>4.2489999999999997</v>
      </c>
      <c r="G97" s="55" t="s">
        <v>3</v>
      </c>
      <c r="H97" s="61" t="s">
        <v>4</v>
      </c>
    </row>
    <row r="98" spans="2:8" ht="12.75" customHeight="1">
      <c r="B98" s="52">
        <v>44103</v>
      </c>
      <c r="C98" s="53" t="s">
        <v>764</v>
      </c>
      <c r="D98" s="54" t="s">
        <v>17</v>
      </c>
      <c r="E98" s="55">
        <v>1995</v>
      </c>
      <c r="F98" s="55">
        <v>4.2480000000000002</v>
      </c>
      <c r="G98" s="55" t="s">
        <v>3</v>
      </c>
      <c r="H98" s="61" t="s">
        <v>4</v>
      </c>
    </row>
    <row r="99" spans="2:8" ht="12.75" customHeight="1">
      <c r="B99" s="52">
        <v>44103</v>
      </c>
      <c r="C99" s="53" t="s">
        <v>765</v>
      </c>
      <c r="D99" s="54" t="s">
        <v>17</v>
      </c>
      <c r="E99" s="55">
        <v>736</v>
      </c>
      <c r="F99" s="55">
        <v>4.2480000000000002</v>
      </c>
      <c r="G99" s="55" t="s">
        <v>3</v>
      </c>
      <c r="H99" s="61" t="s">
        <v>4</v>
      </c>
    </row>
    <row r="100" spans="2:8" ht="12.75" customHeight="1">
      <c r="B100" s="52">
        <v>44103</v>
      </c>
      <c r="C100" s="53" t="s">
        <v>766</v>
      </c>
      <c r="D100" s="54" t="s">
        <v>17</v>
      </c>
      <c r="E100" s="55">
        <v>1975</v>
      </c>
      <c r="F100" s="55">
        <v>4.2510000000000003</v>
      </c>
      <c r="G100" s="55" t="s">
        <v>3</v>
      </c>
      <c r="H100" s="61" t="s">
        <v>4</v>
      </c>
    </row>
    <row r="101" spans="2:8" ht="12.75" customHeight="1">
      <c r="B101" s="52">
        <v>44103</v>
      </c>
      <c r="C101" s="53" t="s">
        <v>767</v>
      </c>
      <c r="D101" s="54" t="s">
        <v>17</v>
      </c>
      <c r="E101" s="55">
        <v>7</v>
      </c>
      <c r="F101" s="55">
        <v>4.2510000000000003</v>
      </c>
      <c r="G101" s="55" t="s">
        <v>3</v>
      </c>
      <c r="H101" s="61" t="s">
        <v>4</v>
      </c>
    </row>
    <row r="102" spans="2:8" ht="12.75" customHeight="1">
      <c r="B102" s="52">
        <v>44103</v>
      </c>
      <c r="C102" s="53" t="s">
        <v>768</v>
      </c>
      <c r="D102" s="54" t="s">
        <v>17</v>
      </c>
      <c r="E102" s="55">
        <v>5206</v>
      </c>
      <c r="F102" s="55">
        <v>4.2510000000000003</v>
      </c>
      <c r="G102" s="55" t="s">
        <v>3</v>
      </c>
      <c r="H102" s="61" t="s">
        <v>4</v>
      </c>
    </row>
    <row r="103" spans="2:8" ht="12.75" customHeight="1">
      <c r="B103" s="52">
        <v>44103</v>
      </c>
      <c r="C103" s="53" t="s">
        <v>769</v>
      </c>
      <c r="D103" s="54" t="s">
        <v>17</v>
      </c>
      <c r="E103" s="55">
        <v>1709</v>
      </c>
      <c r="F103" s="55">
        <v>4.2510000000000003</v>
      </c>
      <c r="G103" s="55" t="s">
        <v>3</v>
      </c>
      <c r="H103" s="61" t="s">
        <v>4</v>
      </c>
    </row>
    <row r="104" spans="2:8" ht="12.75" customHeight="1">
      <c r="B104" s="52">
        <v>44103</v>
      </c>
      <c r="C104" s="53" t="s">
        <v>770</v>
      </c>
      <c r="D104" s="54" t="s">
        <v>17</v>
      </c>
      <c r="E104" s="55">
        <v>1268</v>
      </c>
      <c r="F104" s="55">
        <v>4.2510000000000003</v>
      </c>
      <c r="G104" s="55" t="s">
        <v>3</v>
      </c>
      <c r="H104" s="61" t="s">
        <v>4</v>
      </c>
    </row>
    <row r="105" spans="2:8" ht="12.75" customHeight="1">
      <c r="B105" s="52">
        <v>44103</v>
      </c>
      <c r="C105" s="53" t="s">
        <v>771</v>
      </c>
      <c r="D105" s="54" t="s">
        <v>17</v>
      </c>
      <c r="E105" s="55">
        <v>130</v>
      </c>
      <c r="F105" s="55">
        <v>4.2510000000000003</v>
      </c>
      <c r="G105" s="55" t="s">
        <v>3</v>
      </c>
      <c r="H105" s="61" t="s">
        <v>4</v>
      </c>
    </row>
    <row r="106" spans="2:8" ht="12.75" customHeight="1">
      <c r="B106" s="52">
        <v>44103</v>
      </c>
      <c r="C106" s="53" t="s">
        <v>772</v>
      </c>
      <c r="D106" s="54" t="s">
        <v>17</v>
      </c>
      <c r="E106" s="55">
        <v>1652</v>
      </c>
      <c r="F106" s="55">
        <v>4.2510000000000003</v>
      </c>
      <c r="G106" s="55" t="s">
        <v>3</v>
      </c>
      <c r="H106" s="61" t="s">
        <v>4</v>
      </c>
    </row>
    <row r="107" spans="2:8" ht="12.75" customHeight="1">
      <c r="B107" s="52">
        <v>44103</v>
      </c>
      <c r="C107" s="53" t="s">
        <v>773</v>
      </c>
      <c r="D107" s="54" t="s">
        <v>17</v>
      </c>
      <c r="E107" s="55">
        <v>212</v>
      </c>
      <c r="F107" s="55">
        <v>4.2510000000000003</v>
      </c>
      <c r="G107" s="55" t="s">
        <v>3</v>
      </c>
      <c r="H107" s="61" t="s">
        <v>4</v>
      </c>
    </row>
    <row r="108" spans="2:8" ht="12.75" customHeight="1">
      <c r="B108" s="52">
        <v>44103</v>
      </c>
      <c r="C108" s="53" t="s">
        <v>774</v>
      </c>
      <c r="D108" s="54" t="s">
        <v>17</v>
      </c>
      <c r="E108" s="55">
        <v>302</v>
      </c>
      <c r="F108" s="55">
        <v>4.2510000000000003</v>
      </c>
      <c r="G108" s="55" t="s">
        <v>3</v>
      </c>
      <c r="H108" s="61" t="s">
        <v>4</v>
      </c>
    </row>
    <row r="109" spans="2:8" ht="12.75" customHeight="1">
      <c r="B109" s="52">
        <v>44103</v>
      </c>
      <c r="C109" s="53" t="s">
        <v>775</v>
      </c>
      <c r="D109" s="54" t="s">
        <v>17</v>
      </c>
      <c r="E109" s="55">
        <v>501</v>
      </c>
      <c r="F109" s="55">
        <v>4.2519999999999998</v>
      </c>
      <c r="G109" s="55" t="s">
        <v>3</v>
      </c>
      <c r="H109" s="61" t="s">
        <v>4</v>
      </c>
    </row>
    <row r="110" spans="2:8" ht="12.75" customHeight="1">
      <c r="B110" s="52">
        <v>44103</v>
      </c>
      <c r="C110" s="53" t="s">
        <v>776</v>
      </c>
      <c r="D110" s="54" t="s">
        <v>17</v>
      </c>
      <c r="E110" s="55">
        <v>1011</v>
      </c>
      <c r="F110" s="55">
        <v>4.2519999999999998</v>
      </c>
      <c r="G110" s="55" t="s">
        <v>3</v>
      </c>
      <c r="H110" s="61" t="s">
        <v>4</v>
      </c>
    </row>
    <row r="111" spans="2:8" ht="12.75" customHeight="1">
      <c r="B111" s="52">
        <v>44103</v>
      </c>
      <c r="C111" s="53" t="s">
        <v>777</v>
      </c>
      <c r="D111" s="54" t="s">
        <v>17</v>
      </c>
      <c r="E111" s="55">
        <v>508</v>
      </c>
      <c r="F111" s="55">
        <v>4.2519999999999998</v>
      </c>
      <c r="G111" s="55" t="s">
        <v>3</v>
      </c>
      <c r="H111" s="61" t="s">
        <v>4</v>
      </c>
    </row>
    <row r="112" spans="2:8" ht="12.75" customHeight="1">
      <c r="B112" s="52">
        <v>44103</v>
      </c>
      <c r="C112" s="53" t="s">
        <v>778</v>
      </c>
      <c r="D112" s="54" t="s">
        <v>17</v>
      </c>
      <c r="E112" s="55">
        <v>508</v>
      </c>
      <c r="F112" s="55">
        <v>4.2519999999999998</v>
      </c>
      <c r="G112" s="55" t="s">
        <v>3</v>
      </c>
      <c r="H112" s="61" t="s">
        <v>4</v>
      </c>
    </row>
    <row r="113" spans="2:8" ht="12.75" customHeight="1">
      <c r="B113" s="52">
        <v>44103</v>
      </c>
      <c r="C113" s="53" t="s">
        <v>779</v>
      </c>
      <c r="D113" s="54" t="s">
        <v>17</v>
      </c>
      <c r="E113" s="55">
        <v>1298</v>
      </c>
      <c r="F113" s="55">
        <v>4.2480000000000002</v>
      </c>
      <c r="G113" s="55" t="s">
        <v>3</v>
      </c>
      <c r="H113" s="61" t="s">
        <v>4</v>
      </c>
    </row>
    <row r="114" spans="2:8" ht="12.75" customHeight="1">
      <c r="B114" s="52">
        <v>44103</v>
      </c>
      <c r="C114" s="53" t="s">
        <v>780</v>
      </c>
      <c r="D114" s="54" t="s">
        <v>17</v>
      </c>
      <c r="E114" s="55">
        <v>1401</v>
      </c>
      <c r="F114" s="55">
        <v>4.2460000000000004</v>
      </c>
      <c r="G114" s="55" t="s">
        <v>3</v>
      </c>
      <c r="H114" s="61" t="s">
        <v>4</v>
      </c>
    </row>
    <row r="115" spans="2:8" ht="12.75" customHeight="1">
      <c r="B115" s="52">
        <v>44103</v>
      </c>
      <c r="C115" s="53" t="s">
        <v>781</v>
      </c>
      <c r="D115" s="54" t="s">
        <v>17</v>
      </c>
      <c r="E115" s="55">
        <v>554</v>
      </c>
      <c r="F115" s="55">
        <v>4.2450000000000001</v>
      </c>
      <c r="G115" s="55" t="s">
        <v>3</v>
      </c>
      <c r="H115" s="61" t="s">
        <v>4</v>
      </c>
    </row>
    <row r="116" spans="2:8" ht="12.75" customHeight="1">
      <c r="B116" s="52">
        <v>44103</v>
      </c>
      <c r="C116" s="53" t="s">
        <v>781</v>
      </c>
      <c r="D116" s="54" t="s">
        <v>17</v>
      </c>
      <c r="E116" s="55">
        <v>1667</v>
      </c>
      <c r="F116" s="55">
        <v>4.2460000000000004</v>
      </c>
      <c r="G116" s="55" t="s">
        <v>3</v>
      </c>
      <c r="H116" s="61" t="s">
        <v>4</v>
      </c>
    </row>
    <row r="117" spans="2:8" ht="12.75" customHeight="1">
      <c r="B117" s="52">
        <v>44103</v>
      </c>
      <c r="C117" s="53" t="s">
        <v>781</v>
      </c>
      <c r="D117" s="54" t="s">
        <v>17</v>
      </c>
      <c r="E117" s="55">
        <v>450</v>
      </c>
      <c r="F117" s="55">
        <v>4.2469999999999999</v>
      </c>
      <c r="G117" s="55" t="s">
        <v>3</v>
      </c>
      <c r="H117" s="61" t="s">
        <v>4</v>
      </c>
    </row>
    <row r="118" spans="2:8" ht="12.75" customHeight="1">
      <c r="B118" s="52">
        <v>44103</v>
      </c>
      <c r="C118" s="53" t="s">
        <v>782</v>
      </c>
      <c r="D118" s="54" t="s">
        <v>17</v>
      </c>
      <c r="E118" s="55">
        <v>1770</v>
      </c>
      <c r="F118" s="55">
        <v>4.2450000000000001</v>
      </c>
      <c r="G118" s="55" t="s">
        <v>3</v>
      </c>
      <c r="H118" s="61" t="s">
        <v>4</v>
      </c>
    </row>
    <row r="119" spans="2:8" ht="12.75" customHeight="1">
      <c r="B119" s="52">
        <v>44103</v>
      </c>
      <c r="C119" s="53" t="s">
        <v>783</v>
      </c>
      <c r="D119" s="54" t="s">
        <v>17</v>
      </c>
      <c r="E119" s="55">
        <v>2277</v>
      </c>
      <c r="F119" s="55">
        <v>4.2480000000000002</v>
      </c>
      <c r="G119" s="55" t="s">
        <v>3</v>
      </c>
      <c r="H119" s="61" t="s">
        <v>4</v>
      </c>
    </row>
    <row r="120" spans="2:8" ht="12.75" customHeight="1">
      <c r="B120" s="52">
        <v>44103</v>
      </c>
      <c r="C120" s="53" t="s">
        <v>784</v>
      </c>
      <c r="D120" s="54" t="s">
        <v>17</v>
      </c>
      <c r="E120" s="55">
        <v>1673</v>
      </c>
      <c r="F120" s="55">
        <v>4.2480000000000002</v>
      </c>
      <c r="G120" s="55" t="s">
        <v>3</v>
      </c>
      <c r="H120" s="61" t="s">
        <v>4</v>
      </c>
    </row>
    <row r="121" spans="2:8" ht="12.75" customHeight="1">
      <c r="B121" s="52">
        <v>44103</v>
      </c>
      <c r="C121" s="53" t="s">
        <v>785</v>
      </c>
      <c r="D121" s="54" t="s">
        <v>17</v>
      </c>
      <c r="E121" s="55">
        <v>831</v>
      </c>
      <c r="F121" s="55">
        <v>4.2480000000000002</v>
      </c>
      <c r="G121" s="55" t="s">
        <v>3</v>
      </c>
      <c r="H121" s="61" t="s">
        <v>4</v>
      </c>
    </row>
    <row r="122" spans="2:8" ht="12.75" customHeight="1">
      <c r="B122" s="52">
        <v>44103</v>
      </c>
      <c r="C122" s="53" t="s">
        <v>786</v>
      </c>
      <c r="D122" s="54" t="s">
        <v>17</v>
      </c>
      <c r="E122" s="55">
        <v>1074</v>
      </c>
      <c r="F122" s="55">
        <v>4.2480000000000002</v>
      </c>
      <c r="G122" s="55" t="s">
        <v>3</v>
      </c>
      <c r="H122" s="61" t="s">
        <v>4</v>
      </c>
    </row>
    <row r="123" spans="2:8" ht="12.75" customHeight="1">
      <c r="B123" s="52">
        <v>44103</v>
      </c>
      <c r="C123" s="53" t="s">
        <v>787</v>
      </c>
      <c r="D123" s="54" t="s">
        <v>17</v>
      </c>
      <c r="E123" s="55">
        <v>524</v>
      </c>
      <c r="F123" s="55">
        <v>4.2480000000000002</v>
      </c>
      <c r="G123" s="55" t="s">
        <v>3</v>
      </c>
      <c r="H123" s="61" t="s">
        <v>4</v>
      </c>
    </row>
    <row r="124" spans="2:8" ht="12.75" customHeight="1">
      <c r="B124" s="52">
        <v>44103</v>
      </c>
      <c r="C124" s="53" t="s">
        <v>788</v>
      </c>
      <c r="D124" s="54" t="s">
        <v>17</v>
      </c>
      <c r="E124" s="55">
        <v>1150</v>
      </c>
      <c r="F124" s="55">
        <v>4.2510000000000003</v>
      </c>
      <c r="G124" s="55" t="s">
        <v>3</v>
      </c>
      <c r="H124" s="61" t="s">
        <v>4</v>
      </c>
    </row>
    <row r="125" spans="2:8" ht="12.75" customHeight="1">
      <c r="B125" s="52">
        <v>44103</v>
      </c>
      <c r="C125" s="53" t="s">
        <v>788</v>
      </c>
      <c r="D125" s="54" t="s">
        <v>17</v>
      </c>
      <c r="E125" s="55">
        <v>2251</v>
      </c>
      <c r="F125" s="55">
        <v>4.2519999999999998</v>
      </c>
      <c r="G125" s="55" t="s">
        <v>3</v>
      </c>
      <c r="H125" s="61" t="s">
        <v>4</v>
      </c>
    </row>
    <row r="126" spans="2:8" ht="12.75" customHeight="1">
      <c r="B126" s="52">
        <v>44103</v>
      </c>
      <c r="C126" s="53" t="s">
        <v>789</v>
      </c>
      <c r="D126" s="54" t="s">
        <v>17</v>
      </c>
      <c r="E126" s="55">
        <v>600</v>
      </c>
      <c r="F126" s="55">
        <v>4.2519999999999998</v>
      </c>
      <c r="G126" s="55" t="s">
        <v>3</v>
      </c>
      <c r="H126" s="61" t="s">
        <v>4</v>
      </c>
    </row>
    <row r="127" spans="2:8" ht="12.75" customHeight="1">
      <c r="B127" s="52">
        <v>44103</v>
      </c>
      <c r="C127" s="53" t="s">
        <v>790</v>
      </c>
      <c r="D127" s="54" t="s">
        <v>17</v>
      </c>
      <c r="E127" s="55">
        <v>967</v>
      </c>
      <c r="F127" s="55">
        <v>4.25</v>
      </c>
      <c r="G127" s="55" t="s">
        <v>3</v>
      </c>
      <c r="H127" s="61" t="s">
        <v>4</v>
      </c>
    </row>
    <row r="128" spans="2:8" ht="12.75" customHeight="1">
      <c r="B128" s="52">
        <v>44103</v>
      </c>
      <c r="C128" s="53" t="s">
        <v>791</v>
      </c>
      <c r="D128" s="54" t="s">
        <v>17</v>
      </c>
      <c r="E128" s="55">
        <v>3623</v>
      </c>
      <c r="F128" s="55">
        <v>4.25</v>
      </c>
      <c r="G128" s="55" t="s">
        <v>3</v>
      </c>
      <c r="H128" s="61" t="s">
        <v>4</v>
      </c>
    </row>
    <row r="129" spans="2:8" ht="12.75" customHeight="1">
      <c r="B129" s="52">
        <v>44103</v>
      </c>
      <c r="C129" s="53" t="s">
        <v>792</v>
      </c>
      <c r="D129" s="54" t="s">
        <v>17</v>
      </c>
      <c r="E129" s="55">
        <v>1700</v>
      </c>
      <c r="F129" s="55">
        <v>4.2510000000000003</v>
      </c>
      <c r="G129" s="55" t="s">
        <v>3</v>
      </c>
      <c r="H129" s="61" t="s">
        <v>4</v>
      </c>
    </row>
    <row r="130" spans="2:8" ht="12.75" customHeight="1">
      <c r="B130" s="52">
        <v>44103</v>
      </c>
      <c r="C130" s="53" t="s">
        <v>793</v>
      </c>
      <c r="D130" s="54" t="s">
        <v>17</v>
      </c>
      <c r="E130" s="55">
        <v>1731</v>
      </c>
      <c r="F130" s="55">
        <v>4.2510000000000003</v>
      </c>
      <c r="G130" s="55" t="s">
        <v>3</v>
      </c>
      <c r="H130" s="61" t="s">
        <v>4</v>
      </c>
    </row>
    <row r="131" spans="2:8" ht="12.75" customHeight="1">
      <c r="B131" s="52">
        <v>44103</v>
      </c>
      <c r="C131" s="53" t="s">
        <v>794</v>
      </c>
      <c r="D131" s="54" t="s">
        <v>17</v>
      </c>
      <c r="E131" s="55">
        <v>1178</v>
      </c>
      <c r="F131" s="55">
        <v>4.2510000000000003</v>
      </c>
      <c r="G131" s="55" t="s">
        <v>3</v>
      </c>
      <c r="H131" s="61" t="s">
        <v>4</v>
      </c>
    </row>
    <row r="132" spans="2:8" ht="12.75" customHeight="1">
      <c r="B132" s="52">
        <v>44103</v>
      </c>
      <c r="C132" s="53" t="s">
        <v>795</v>
      </c>
      <c r="D132" s="54" t="s">
        <v>17</v>
      </c>
      <c r="E132" s="55">
        <v>258</v>
      </c>
      <c r="F132" s="55">
        <v>4.2510000000000003</v>
      </c>
      <c r="G132" s="55" t="s">
        <v>3</v>
      </c>
      <c r="H132" s="61" t="s">
        <v>4</v>
      </c>
    </row>
    <row r="133" spans="2:8" ht="12.75" customHeight="1">
      <c r="B133" s="52">
        <v>44103</v>
      </c>
      <c r="C133" s="53" t="s">
        <v>796</v>
      </c>
      <c r="D133" s="54" t="s">
        <v>17</v>
      </c>
      <c r="E133" s="55">
        <v>2253</v>
      </c>
      <c r="F133" s="55">
        <v>4.2480000000000002</v>
      </c>
      <c r="G133" s="55" t="s">
        <v>3</v>
      </c>
      <c r="H133" s="61" t="s">
        <v>4</v>
      </c>
    </row>
    <row r="134" spans="2:8" ht="12.75" customHeight="1">
      <c r="B134" s="52">
        <v>44103</v>
      </c>
      <c r="C134" s="53" t="s">
        <v>797</v>
      </c>
      <c r="D134" s="54" t="s">
        <v>17</v>
      </c>
      <c r="E134" s="55">
        <v>822</v>
      </c>
      <c r="F134" s="55">
        <v>4.2480000000000002</v>
      </c>
      <c r="G134" s="55" t="s">
        <v>3</v>
      </c>
      <c r="H134" s="61" t="s">
        <v>4</v>
      </c>
    </row>
    <row r="135" spans="2:8" ht="12.75" customHeight="1">
      <c r="B135" s="52">
        <v>44103</v>
      </c>
      <c r="C135" s="53" t="s">
        <v>798</v>
      </c>
      <c r="D135" s="54" t="s">
        <v>17</v>
      </c>
      <c r="E135" s="55">
        <v>1895</v>
      </c>
      <c r="F135" s="55">
        <v>4.2480000000000002</v>
      </c>
      <c r="G135" s="55" t="s">
        <v>3</v>
      </c>
      <c r="H135" s="61" t="s">
        <v>4</v>
      </c>
    </row>
    <row r="136" spans="2:8" ht="12.75" customHeight="1">
      <c r="B136" s="52">
        <v>44103</v>
      </c>
      <c r="C136" s="53" t="s">
        <v>799</v>
      </c>
      <c r="D136" s="54" t="s">
        <v>17</v>
      </c>
      <c r="E136" s="55">
        <v>381</v>
      </c>
      <c r="F136" s="55">
        <v>4.2460000000000004</v>
      </c>
      <c r="G136" s="55" t="s">
        <v>3</v>
      </c>
      <c r="H136" s="61" t="s">
        <v>4</v>
      </c>
    </row>
    <row r="137" spans="2:8" ht="12.75" customHeight="1">
      <c r="B137" s="52">
        <v>44103</v>
      </c>
      <c r="C137" s="53" t="s">
        <v>800</v>
      </c>
      <c r="D137" s="54" t="s">
        <v>17</v>
      </c>
      <c r="E137" s="55">
        <v>1000</v>
      </c>
      <c r="F137" s="55">
        <v>4.2460000000000004</v>
      </c>
      <c r="G137" s="55" t="s">
        <v>3</v>
      </c>
      <c r="H137" s="61" t="s">
        <v>4</v>
      </c>
    </row>
    <row r="138" spans="2:8" ht="12.75" customHeight="1">
      <c r="B138" s="52">
        <v>44103</v>
      </c>
      <c r="C138" s="53" t="s">
        <v>801</v>
      </c>
      <c r="D138" s="54" t="s">
        <v>17</v>
      </c>
      <c r="E138" s="55">
        <v>1986</v>
      </c>
      <c r="F138" s="55">
        <v>4.2560000000000002</v>
      </c>
      <c r="G138" s="55" t="s">
        <v>3</v>
      </c>
      <c r="H138" s="61" t="s">
        <v>4</v>
      </c>
    </row>
    <row r="139" spans="2:8" ht="12.75" customHeight="1">
      <c r="B139" s="52">
        <v>44103</v>
      </c>
      <c r="C139" s="53" t="s">
        <v>802</v>
      </c>
      <c r="D139" s="54" t="s">
        <v>17</v>
      </c>
      <c r="E139" s="55">
        <v>2889</v>
      </c>
      <c r="F139" s="55">
        <v>4.2629999999999999</v>
      </c>
      <c r="G139" s="55" t="s">
        <v>3</v>
      </c>
      <c r="H139" s="61" t="s">
        <v>4</v>
      </c>
    </row>
    <row r="140" spans="2:8" ht="12.75" customHeight="1">
      <c r="B140" s="52">
        <v>44103</v>
      </c>
      <c r="C140" s="53" t="s">
        <v>803</v>
      </c>
      <c r="D140" s="54" t="s">
        <v>17</v>
      </c>
      <c r="E140" s="55">
        <v>1100</v>
      </c>
      <c r="F140" s="55">
        <v>4.2619999999999996</v>
      </c>
      <c r="G140" s="55" t="s">
        <v>3</v>
      </c>
      <c r="H140" s="61" t="s">
        <v>4</v>
      </c>
    </row>
    <row r="141" spans="2:8" ht="12.75" customHeight="1">
      <c r="B141" s="52">
        <v>44103</v>
      </c>
      <c r="C141" s="53" t="s">
        <v>804</v>
      </c>
      <c r="D141" s="54" t="s">
        <v>17</v>
      </c>
      <c r="E141" s="55">
        <v>1662</v>
      </c>
      <c r="F141" s="55">
        <v>4.2619999999999996</v>
      </c>
      <c r="G141" s="55" t="s">
        <v>3</v>
      </c>
      <c r="H141" s="61" t="s">
        <v>4</v>
      </c>
    </row>
    <row r="142" spans="2:8" ht="12.75" customHeight="1">
      <c r="B142" s="52">
        <v>44103</v>
      </c>
      <c r="C142" s="53" t="s">
        <v>805</v>
      </c>
      <c r="D142" s="54" t="s">
        <v>17</v>
      </c>
      <c r="E142" s="55">
        <v>1100</v>
      </c>
      <c r="F142" s="55">
        <v>4.2610000000000001</v>
      </c>
      <c r="G142" s="55" t="s">
        <v>3</v>
      </c>
      <c r="H142" s="61" t="s">
        <v>4</v>
      </c>
    </row>
    <row r="143" spans="2:8" ht="12.75" customHeight="1">
      <c r="B143" s="52">
        <v>44103</v>
      </c>
      <c r="C143" s="53" t="s">
        <v>806</v>
      </c>
      <c r="D143" s="54" t="s">
        <v>17</v>
      </c>
      <c r="E143" s="55">
        <v>1808</v>
      </c>
      <c r="F143" s="55">
        <v>4.2610000000000001</v>
      </c>
      <c r="G143" s="55" t="s">
        <v>3</v>
      </c>
      <c r="H143" s="61" t="s">
        <v>4</v>
      </c>
    </row>
    <row r="144" spans="2:8" ht="12.75" customHeight="1">
      <c r="B144" s="52">
        <v>44103</v>
      </c>
      <c r="C144" s="53" t="s">
        <v>807</v>
      </c>
      <c r="D144" s="54" t="s">
        <v>17</v>
      </c>
      <c r="E144" s="55">
        <v>501</v>
      </c>
      <c r="F144" s="55">
        <v>4.2610000000000001</v>
      </c>
      <c r="G144" s="55" t="s">
        <v>3</v>
      </c>
      <c r="H144" s="61" t="s">
        <v>4</v>
      </c>
    </row>
    <row r="145" spans="2:8" ht="12.75" customHeight="1">
      <c r="B145" s="52">
        <v>44103</v>
      </c>
      <c r="C145" s="53" t="s">
        <v>808</v>
      </c>
      <c r="D145" s="54" t="s">
        <v>17</v>
      </c>
      <c r="E145" s="55">
        <v>5493</v>
      </c>
      <c r="F145" s="55">
        <v>4.26</v>
      </c>
      <c r="G145" s="55" t="s">
        <v>3</v>
      </c>
      <c r="H145" s="61" t="s">
        <v>4</v>
      </c>
    </row>
    <row r="146" spans="2:8" ht="12.75" customHeight="1">
      <c r="B146" s="52">
        <v>44103</v>
      </c>
      <c r="C146" s="53" t="s">
        <v>809</v>
      </c>
      <c r="D146" s="54" t="s">
        <v>17</v>
      </c>
      <c r="E146" s="55">
        <v>600</v>
      </c>
      <c r="F146" s="55">
        <v>4.2560000000000002</v>
      </c>
      <c r="G146" s="55" t="s">
        <v>3</v>
      </c>
      <c r="H146" s="61" t="s">
        <v>4</v>
      </c>
    </row>
    <row r="147" spans="2:8" ht="12.75" customHeight="1">
      <c r="B147" s="52">
        <v>44103</v>
      </c>
      <c r="C147" s="53" t="s">
        <v>809</v>
      </c>
      <c r="D147" s="54" t="s">
        <v>17</v>
      </c>
      <c r="E147" s="55">
        <v>897</v>
      </c>
      <c r="F147" s="55">
        <v>4.2569999999999997</v>
      </c>
      <c r="G147" s="55" t="s">
        <v>3</v>
      </c>
      <c r="H147" s="61" t="s">
        <v>4</v>
      </c>
    </row>
    <row r="148" spans="2:8" ht="12.75" customHeight="1">
      <c r="B148" s="52">
        <v>44103</v>
      </c>
      <c r="C148" s="53" t="s">
        <v>810</v>
      </c>
      <c r="D148" s="54" t="s">
        <v>17</v>
      </c>
      <c r="E148" s="55">
        <v>594</v>
      </c>
      <c r="F148" s="55">
        <v>4.2530000000000001</v>
      </c>
      <c r="G148" s="55" t="s">
        <v>3</v>
      </c>
      <c r="H148" s="61" t="s">
        <v>4</v>
      </c>
    </row>
    <row r="149" spans="2:8" ht="12.75" customHeight="1">
      <c r="B149" s="52">
        <v>44103</v>
      </c>
      <c r="C149" s="53" t="s">
        <v>811</v>
      </c>
      <c r="D149" s="54" t="s">
        <v>17</v>
      </c>
      <c r="E149" s="55">
        <v>300</v>
      </c>
      <c r="F149" s="55">
        <v>4.2530000000000001</v>
      </c>
      <c r="G149" s="55" t="s">
        <v>3</v>
      </c>
      <c r="H149" s="61" t="s">
        <v>4</v>
      </c>
    </row>
    <row r="150" spans="2:8" ht="12.75" customHeight="1">
      <c r="B150" s="52">
        <v>44103</v>
      </c>
      <c r="C150" s="53" t="s">
        <v>812</v>
      </c>
      <c r="D150" s="54" t="s">
        <v>17</v>
      </c>
      <c r="E150" s="55">
        <v>4080</v>
      </c>
      <c r="F150" s="55">
        <v>4.2530000000000001</v>
      </c>
      <c r="G150" s="55" t="s">
        <v>3</v>
      </c>
      <c r="H150" s="61" t="s">
        <v>4</v>
      </c>
    </row>
    <row r="151" spans="2:8" ht="12.75" customHeight="1">
      <c r="B151" s="52">
        <v>44103</v>
      </c>
      <c r="C151" s="53" t="s">
        <v>813</v>
      </c>
      <c r="D151" s="54" t="s">
        <v>17</v>
      </c>
      <c r="E151" s="55">
        <v>784</v>
      </c>
      <c r="F151" s="55">
        <v>4.2530000000000001</v>
      </c>
      <c r="G151" s="55" t="s">
        <v>3</v>
      </c>
      <c r="H151" s="61" t="s">
        <v>4</v>
      </c>
    </row>
    <row r="152" spans="2:8" ht="12.75" customHeight="1">
      <c r="B152" s="52">
        <v>44103</v>
      </c>
      <c r="C152" s="53" t="s">
        <v>814</v>
      </c>
      <c r="D152" s="54" t="s">
        <v>17</v>
      </c>
      <c r="E152" s="55">
        <v>841</v>
      </c>
      <c r="F152" s="55">
        <v>4.2530000000000001</v>
      </c>
      <c r="G152" s="55" t="s">
        <v>3</v>
      </c>
      <c r="H152" s="61" t="s">
        <v>4</v>
      </c>
    </row>
    <row r="153" spans="2:8" ht="12.75" customHeight="1">
      <c r="B153" s="52">
        <v>44103</v>
      </c>
      <c r="C153" s="53" t="s">
        <v>815</v>
      </c>
      <c r="D153" s="54" t="s">
        <v>17</v>
      </c>
      <c r="E153" s="55">
        <v>1547</v>
      </c>
      <c r="F153" s="55">
        <v>4.2530000000000001</v>
      </c>
      <c r="G153" s="55" t="s">
        <v>3</v>
      </c>
      <c r="H153" s="61" t="s">
        <v>4</v>
      </c>
    </row>
    <row r="154" spans="2:8" ht="12.75" customHeight="1">
      <c r="B154" s="52">
        <v>44103</v>
      </c>
      <c r="C154" s="53" t="s">
        <v>816</v>
      </c>
      <c r="D154" s="54" t="s">
        <v>17</v>
      </c>
      <c r="E154" s="55">
        <v>1149</v>
      </c>
      <c r="F154" s="55">
        <v>4.2530000000000001</v>
      </c>
      <c r="G154" s="55" t="s">
        <v>3</v>
      </c>
      <c r="H154" s="61" t="s">
        <v>4</v>
      </c>
    </row>
    <row r="155" spans="2:8" ht="12.75" customHeight="1">
      <c r="B155" s="52">
        <v>44103</v>
      </c>
      <c r="C155" s="53" t="s">
        <v>817</v>
      </c>
      <c r="D155" s="54" t="s">
        <v>17</v>
      </c>
      <c r="E155" s="55">
        <v>126</v>
      </c>
      <c r="F155" s="55">
        <v>4.2539999999999996</v>
      </c>
      <c r="G155" s="55" t="s">
        <v>3</v>
      </c>
      <c r="H155" s="61" t="s">
        <v>4</v>
      </c>
    </row>
    <row r="156" spans="2:8" ht="12.75" customHeight="1">
      <c r="B156" s="52">
        <v>44103</v>
      </c>
      <c r="C156" s="53" t="s">
        <v>818</v>
      </c>
      <c r="D156" s="54" t="s">
        <v>17</v>
      </c>
      <c r="E156" s="55">
        <v>572</v>
      </c>
      <c r="F156" s="55">
        <v>4.2539999999999996</v>
      </c>
      <c r="G156" s="55" t="s">
        <v>3</v>
      </c>
      <c r="H156" s="61" t="s">
        <v>4</v>
      </c>
    </row>
    <row r="157" spans="2:8" ht="12.75" customHeight="1">
      <c r="B157" s="52">
        <v>44103</v>
      </c>
      <c r="C157" s="53" t="s">
        <v>819</v>
      </c>
      <c r="D157" s="54" t="s">
        <v>17</v>
      </c>
      <c r="E157" s="55">
        <v>2171</v>
      </c>
      <c r="F157" s="55">
        <v>4.2539999999999996</v>
      </c>
      <c r="G157" s="55" t="s">
        <v>3</v>
      </c>
      <c r="H157" s="61" t="s">
        <v>4</v>
      </c>
    </row>
    <row r="158" spans="2:8" ht="12.75" customHeight="1">
      <c r="B158" s="52">
        <v>44103</v>
      </c>
      <c r="C158" s="53" t="s">
        <v>820</v>
      </c>
      <c r="D158" s="54" t="s">
        <v>17</v>
      </c>
      <c r="E158" s="55">
        <v>482</v>
      </c>
      <c r="F158" s="55">
        <v>4.2539999999999996</v>
      </c>
      <c r="G158" s="55" t="s">
        <v>3</v>
      </c>
      <c r="H158" s="61" t="s">
        <v>4</v>
      </c>
    </row>
    <row r="159" spans="2:8" ht="12.75" customHeight="1">
      <c r="B159" s="52">
        <v>44103</v>
      </c>
      <c r="C159" s="53" t="s">
        <v>821</v>
      </c>
      <c r="D159" s="54" t="s">
        <v>17</v>
      </c>
      <c r="E159" s="55">
        <v>117</v>
      </c>
      <c r="F159" s="55">
        <v>4.2539999999999996</v>
      </c>
      <c r="G159" s="55" t="s">
        <v>3</v>
      </c>
      <c r="H159" s="61" t="s">
        <v>4</v>
      </c>
    </row>
    <row r="160" spans="2:8" ht="12.75" customHeight="1">
      <c r="B160" s="52">
        <v>44103</v>
      </c>
      <c r="C160" s="53" t="s">
        <v>822</v>
      </c>
      <c r="D160" s="54" t="s">
        <v>17</v>
      </c>
      <c r="E160" s="55">
        <v>1126</v>
      </c>
      <c r="F160" s="55">
        <v>4.2530000000000001</v>
      </c>
      <c r="G160" s="55" t="s">
        <v>3</v>
      </c>
      <c r="H160" s="61" t="s">
        <v>4</v>
      </c>
    </row>
    <row r="161" spans="2:8" ht="12.75" customHeight="1">
      <c r="B161" s="52">
        <v>44103</v>
      </c>
      <c r="C161" s="53" t="s">
        <v>823</v>
      </c>
      <c r="D161" s="54" t="s">
        <v>17</v>
      </c>
      <c r="E161" s="55">
        <v>2430</v>
      </c>
      <c r="F161" s="55">
        <v>4.2519999999999998</v>
      </c>
      <c r="G161" s="55" t="s">
        <v>3</v>
      </c>
      <c r="H161" s="61" t="s">
        <v>4</v>
      </c>
    </row>
    <row r="162" spans="2:8" ht="12.75" customHeight="1">
      <c r="B162" s="52">
        <v>44103</v>
      </c>
      <c r="C162" s="53" t="s">
        <v>824</v>
      </c>
      <c r="D162" s="54" t="s">
        <v>17</v>
      </c>
      <c r="E162" s="55">
        <v>490</v>
      </c>
      <c r="F162" s="55">
        <v>4.2519999999999998</v>
      </c>
      <c r="G162" s="55" t="s">
        <v>3</v>
      </c>
      <c r="H162" s="61" t="s">
        <v>4</v>
      </c>
    </row>
    <row r="163" spans="2:8" ht="12.75" customHeight="1">
      <c r="B163" s="52">
        <v>44103</v>
      </c>
      <c r="C163" s="53" t="s">
        <v>825</v>
      </c>
      <c r="D163" s="54" t="s">
        <v>17</v>
      </c>
      <c r="E163" s="55">
        <v>1624</v>
      </c>
      <c r="F163" s="55">
        <v>4.2519999999999998</v>
      </c>
      <c r="G163" s="55" t="s">
        <v>3</v>
      </c>
      <c r="H163" s="61" t="s">
        <v>4</v>
      </c>
    </row>
    <row r="164" spans="2:8" ht="12.75" customHeight="1">
      <c r="B164" s="52">
        <v>44103</v>
      </c>
      <c r="C164" s="53" t="s">
        <v>826</v>
      </c>
      <c r="D164" s="54" t="s">
        <v>17</v>
      </c>
      <c r="E164" s="55">
        <v>1200</v>
      </c>
      <c r="F164" s="55">
        <v>4.2510000000000003</v>
      </c>
      <c r="G164" s="55" t="s">
        <v>3</v>
      </c>
      <c r="H164" s="61" t="s">
        <v>4</v>
      </c>
    </row>
    <row r="165" spans="2:8" ht="12.75" customHeight="1">
      <c r="B165" s="52">
        <v>44103</v>
      </c>
      <c r="C165" s="53" t="s">
        <v>826</v>
      </c>
      <c r="D165" s="54" t="s">
        <v>17</v>
      </c>
      <c r="E165" s="55">
        <v>708</v>
      </c>
      <c r="F165" s="55">
        <v>4.2519999999999998</v>
      </c>
      <c r="G165" s="55" t="s">
        <v>3</v>
      </c>
      <c r="H165" s="61" t="s">
        <v>4</v>
      </c>
    </row>
    <row r="166" spans="2:8" ht="12.75" customHeight="1">
      <c r="B166" s="52">
        <v>44103</v>
      </c>
      <c r="C166" s="53" t="s">
        <v>827</v>
      </c>
      <c r="D166" s="54" t="s">
        <v>17</v>
      </c>
      <c r="E166" s="55">
        <v>592</v>
      </c>
      <c r="F166" s="55">
        <v>4.2560000000000002</v>
      </c>
      <c r="G166" s="55" t="s">
        <v>3</v>
      </c>
      <c r="H166" s="61" t="s">
        <v>4</v>
      </c>
    </row>
    <row r="167" spans="2:8" ht="12.75" customHeight="1">
      <c r="B167" s="52">
        <v>44103</v>
      </c>
      <c r="C167" s="53" t="s">
        <v>828</v>
      </c>
      <c r="D167" s="54" t="s">
        <v>17</v>
      </c>
      <c r="E167" s="55">
        <v>257</v>
      </c>
      <c r="F167" s="55">
        <v>4.2549999999999999</v>
      </c>
      <c r="G167" s="55" t="s">
        <v>3</v>
      </c>
      <c r="H167" s="61" t="s">
        <v>4</v>
      </c>
    </row>
    <row r="168" spans="2:8" ht="12.75" customHeight="1">
      <c r="B168" s="52">
        <v>44103</v>
      </c>
      <c r="C168" s="53" t="s">
        <v>829</v>
      </c>
      <c r="D168" s="54" t="s">
        <v>17</v>
      </c>
      <c r="E168" s="55">
        <v>1763</v>
      </c>
      <c r="F168" s="55">
        <v>4.2549999999999999</v>
      </c>
      <c r="G168" s="55" t="s">
        <v>3</v>
      </c>
      <c r="H168" s="61" t="s">
        <v>4</v>
      </c>
    </row>
    <row r="169" spans="2:8" ht="12.75" customHeight="1">
      <c r="B169" s="52">
        <v>44103</v>
      </c>
      <c r="C169" s="53" t="s">
        <v>830</v>
      </c>
      <c r="D169" s="54" t="s">
        <v>17</v>
      </c>
      <c r="E169" s="55">
        <v>6036</v>
      </c>
      <c r="F169" s="55">
        <v>4.2530000000000001</v>
      </c>
      <c r="G169" s="55" t="s">
        <v>3</v>
      </c>
      <c r="H169" s="61" t="s">
        <v>4</v>
      </c>
    </row>
    <row r="170" spans="2:8" ht="12.75" customHeight="1">
      <c r="B170" s="52">
        <v>44103</v>
      </c>
      <c r="C170" s="53" t="s">
        <v>831</v>
      </c>
      <c r="D170" s="54" t="s">
        <v>17</v>
      </c>
      <c r="E170" s="55">
        <v>1549</v>
      </c>
      <c r="F170" s="55">
        <v>4.2530000000000001</v>
      </c>
      <c r="G170" s="55" t="s">
        <v>3</v>
      </c>
      <c r="H170" s="61" t="s">
        <v>4</v>
      </c>
    </row>
    <row r="171" spans="2:8" ht="12.75" customHeight="1">
      <c r="B171" s="52">
        <v>44103</v>
      </c>
      <c r="C171" s="53" t="s">
        <v>832</v>
      </c>
      <c r="D171" s="54" t="s">
        <v>17</v>
      </c>
      <c r="E171" s="55">
        <v>1464</v>
      </c>
      <c r="F171" s="55">
        <v>4.2519999999999998</v>
      </c>
      <c r="G171" s="55" t="s">
        <v>3</v>
      </c>
      <c r="H171" s="61" t="s">
        <v>4</v>
      </c>
    </row>
    <row r="172" spans="2:8" ht="12.75" customHeight="1">
      <c r="B172" s="52">
        <v>44103</v>
      </c>
      <c r="C172" s="53" t="s">
        <v>833</v>
      </c>
      <c r="D172" s="54" t="s">
        <v>17</v>
      </c>
      <c r="E172" s="55">
        <v>150</v>
      </c>
      <c r="F172" s="55">
        <v>4.25</v>
      </c>
      <c r="G172" s="55" t="s">
        <v>3</v>
      </c>
      <c r="H172" s="61" t="s">
        <v>4</v>
      </c>
    </row>
    <row r="173" spans="2:8" ht="12.75" customHeight="1">
      <c r="B173" s="52">
        <v>44103</v>
      </c>
      <c r="C173" s="53" t="s">
        <v>834</v>
      </c>
      <c r="D173" s="54" t="s">
        <v>17</v>
      </c>
      <c r="E173" s="55">
        <v>3646</v>
      </c>
      <c r="F173" s="55">
        <v>4.25</v>
      </c>
      <c r="G173" s="55" t="s">
        <v>3</v>
      </c>
      <c r="H173" s="61" t="s">
        <v>4</v>
      </c>
    </row>
    <row r="174" spans="2:8" ht="12.75" customHeight="1">
      <c r="B174" s="52">
        <v>44103</v>
      </c>
      <c r="C174" s="53" t="s">
        <v>835</v>
      </c>
      <c r="D174" s="54" t="s">
        <v>17</v>
      </c>
      <c r="E174" s="55">
        <v>1859</v>
      </c>
      <c r="F174" s="55">
        <v>4.2519999999999998</v>
      </c>
      <c r="G174" s="55" t="s">
        <v>3</v>
      </c>
      <c r="H174" s="61" t="s">
        <v>4</v>
      </c>
    </row>
    <row r="175" spans="2:8" ht="12.75" customHeight="1">
      <c r="B175" s="52">
        <v>44103</v>
      </c>
      <c r="C175" s="53" t="s">
        <v>836</v>
      </c>
      <c r="D175" s="54" t="s">
        <v>17</v>
      </c>
      <c r="E175" s="55">
        <v>1117</v>
      </c>
      <c r="F175" s="55">
        <v>4.2510000000000003</v>
      </c>
      <c r="G175" s="55" t="s">
        <v>3</v>
      </c>
      <c r="H175" s="61" t="s">
        <v>4</v>
      </c>
    </row>
    <row r="176" spans="2:8" ht="12.75" customHeight="1">
      <c r="B176" s="52">
        <v>44103</v>
      </c>
      <c r="C176" s="53" t="s">
        <v>837</v>
      </c>
      <c r="D176" s="54" t="s">
        <v>17</v>
      </c>
      <c r="E176" s="55">
        <v>2067</v>
      </c>
      <c r="F176" s="55">
        <v>4.2510000000000003</v>
      </c>
      <c r="G176" s="55" t="s">
        <v>3</v>
      </c>
      <c r="H176" s="61" t="s">
        <v>4</v>
      </c>
    </row>
    <row r="177" spans="2:8" ht="12.75" customHeight="1">
      <c r="B177" s="52">
        <v>44103</v>
      </c>
      <c r="C177" s="53" t="s">
        <v>838</v>
      </c>
      <c r="D177" s="54" t="s">
        <v>17</v>
      </c>
      <c r="E177" s="55">
        <v>275</v>
      </c>
      <c r="F177" s="55">
        <v>4.2510000000000003</v>
      </c>
      <c r="G177" s="55" t="s">
        <v>3</v>
      </c>
      <c r="H177" s="61" t="s">
        <v>4</v>
      </c>
    </row>
    <row r="178" spans="2:8" ht="12.75" customHeight="1">
      <c r="B178" s="52">
        <v>44103</v>
      </c>
      <c r="C178" s="53" t="s">
        <v>839</v>
      </c>
      <c r="D178" s="54" t="s">
        <v>17</v>
      </c>
      <c r="E178" s="55">
        <v>4555</v>
      </c>
      <c r="F178" s="55">
        <v>4.25</v>
      </c>
      <c r="G178" s="55" t="s">
        <v>3</v>
      </c>
      <c r="H178" s="61" t="s">
        <v>4</v>
      </c>
    </row>
    <row r="179" spans="2:8" ht="12.75" customHeight="1">
      <c r="B179" s="52">
        <v>44103</v>
      </c>
      <c r="C179" s="53" t="s">
        <v>840</v>
      </c>
      <c r="D179" s="54" t="s">
        <v>17</v>
      </c>
      <c r="E179" s="55">
        <v>1836</v>
      </c>
      <c r="F179" s="55">
        <v>4.25</v>
      </c>
      <c r="G179" s="55" t="s">
        <v>3</v>
      </c>
      <c r="H179" s="61" t="s">
        <v>4</v>
      </c>
    </row>
    <row r="180" spans="2:8" ht="12.75" customHeight="1">
      <c r="B180" s="52">
        <v>44103</v>
      </c>
      <c r="C180" s="53" t="s">
        <v>841</v>
      </c>
      <c r="D180" s="54" t="s">
        <v>17</v>
      </c>
      <c r="E180" s="55">
        <v>1126</v>
      </c>
      <c r="F180" s="55">
        <v>4.2480000000000002</v>
      </c>
      <c r="G180" s="55" t="s">
        <v>3</v>
      </c>
      <c r="H180" s="61" t="s">
        <v>4</v>
      </c>
    </row>
    <row r="181" spans="2:8" ht="12.75" customHeight="1">
      <c r="B181" s="52">
        <v>44103</v>
      </c>
      <c r="C181" s="53" t="s">
        <v>842</v>
      </c>
      <c r="D181" s="54" t="s">
        <v>17</v>
      </c>
      <c r="E181" s="55">
        <v>788</v>
      </c>
      <c r="F181" s="55">
        <v>4.2480000000000002</v>
      </c>
      <c r="G181" s="55" t="s">
        <v>3</v>
      </c>
      <c r="H181" s="61" t="s">
        <v>4</v>
      </c>
    </row>
    <row r="182" spans="2:8" ht="12.75" customHeight="1">
      <c r="B182" s="52">
        <v>44103</v>
      </c>
      <c r="C182" s="53" t="s">
        <v>843</v>
      </c>
      <c r="D182" s="54" t="s">
        <v>17</v>
      </c>
      <c r="E182" s="55">
        <v>1652</v>
      </c>
      <c r="F182" s="55">
        <v>4.25</v>
      </c>
      <c r="G182" s="55" t="s">
        <v>3</v>
      </c>
      <c r="H182" s="61" t="s">
        <v>4</v>
      </c>
    </row>
    <row r="183" spans="2:8" ht="12.75" customHeight="1">
      <c r="B183" s="52">
        <v>44103</v>
      </c>
      <c r="C183" s="53" t="s">
        <v>844</v>
      </c>
      <c r="D183" s="54" t="s">
        <v>17</v>
      </c>
      <c r="E183" s="55">
        <v>1252</v>
      </c>
      <c r="F183" s="55">
        <v>4.25</v>
      </c>
      <c r="G183" s="55" t="s">
        <v>3</v>
      </c>
      <c r="H183" s="61" t="s">
        <v>4</v>
      </c>
    </row>
    <row r="184" spans="2:8" ht="12.75" customHeight="1">
      <c r="B184" s="52">
        <v>44103</v>
      </c>
      <c r="C184" s="53" t="s">
        <v>845</v>
      </c>
      <c r="D184" s="54" t="s">
        <v>17</v>
      </c>
      <c r="E184" s="55">
        <v>161</v>
      </c>
      <c r="F184" s="55">
        <v>4.2480000000000002</v>
      </c>
      <c r="G184" s="55" t="s">
        <v>3</v>
      </c>
      <c r="H184" s="61" t="s">
        <v>4</v>
      </c>
    </row>
    <row r="185" spans="2:8" ht="12.75" customHeight="1">
      <c r="B185" s="52">
        <v>44103</v>
      </c>
      <c r="C185" s="53" t="s">
        <v>846</v>
      </c>
      <c r="D185" s="54" t="s">
        <v>17</v>
      </c>
      <c r="E185" s="55">
        <v>2365</v>
      </c>
      <c r="F185" s="55">
        <v>4.2480000000000002</v>
      </c>
      <c r="G185" s="55" t="s">
        <v>3</v>
      </c>
      <c r="H185" s="61" t="s">
        <v>4</v>
      </c>
    </row>
    <row r="186" spans="2:8" ht="12.75" customHeight="1">
      <c r="B186" s="52">
        <v>44103</v>
      </c>
      <c r="C186" s="53" t="s">
        <v>847</v>
      </c>
      <c r="D186" s="54" t="s">
        <v>17</v>
      </c>
      <c r="E186" s="55">
        <v>3584</v>
      </c>
      <c r="F186" s="55">
        <v>4.2469999999999999</v>
      </c>
      <c r="G186" s="55" t="s">
        <v>3</v>
      </c>
      <c r="H186" s="61" t="s">
        <v>4</v>
      </c>
    </row>
    <row r="187" spans="2:8" ht="12.75" customHeight="1">
      <c r="B187" s="52">
        <v>44103</v>
      </c>
      <c r="C187" s="53" t="s">
        <v>848</v>
      </c>
      <c r="D187" s="54" t="s">
        <v>17</v>
      </c>
      <c r="E187" s="55">
        <v>212</v>
      </c>
      <c r="F187" s="55">
        <v>4.2469999999999999</v>
      </c>
      <c r="G187" s="55" t="s">
        <v>3</v>
      </c>
      <c r="H187" s="61" t="s">
        <v>4</v>
      </c>
    </row>
    <row r="188" spans="2:8" ht="12.75" customHeight="1">
      <c r="B188" s="52">
        <v>44103</v>
      </c>
      <c r="C188" s="53" t="s">
        <v>849</v>
      </c>
      <c r="D188" s="54" t="s">
        <v>17</v>
      </c>
      <c r="E188" s="55">
        <v>1925</v>
      </c>
      <c r="F188" s="55">
        <v>4.2469999999999999</v>
      </c>
      <c r="G188" s="55" t="s">
        <v>3</v>
      </c>
      <c r="H188" s="61" t="s">
        <v>4</v>
      </c>
    </row>
    <row r="189" spans="2:8" ht="12.75" customHeight="1">
      <c r="B189" s="52">
        <v>44103</v>
      </c>
      <c r="C189" s="53" t="s">
        <v>850</v>
      </c>
      <c r="D189" s="54" t="s">
        <v>17</v>
      </c>
      <c r="E189" s="55">
        <v>1979</v>
      </c>
      <c r="F189" s="55">
        <v>4.2480000000000002</v>
      </c>
      <c r="G189" s="55" t="s">
        <v>3</v>
      </c>
      <c r="H189" s="61" t="s">
        <v>4</v>
      </c>
    </row>
    <row r="190" spans="2:8" ht="12.75" customHeight="1">
      <c r="B190" s="52">
        <v>44103</v>
      </c>
      <c r="C190" s="53" t="s">
        <v>851</v>
      </c>
      <c r="D190" s="54" t="s">
        <v>17</v>
      </c>
      <c r="E190" s="55">
        <v>1564</v>
      </c>
      <c r="F190" s="55">
        <v>4.2510000000000003</v>
      </c>
      <c r="G190" s="55" t="s">
        <v>3</v>
      </c>
      <c r="H190" s="61" t="s">
        <v>4</v>
      </c>
    </row>
    <row r="191" spans="2:8" ht="12.75" customHeight="1">
      <c r="B191" s="52">
        <v>44103</v>
      </c>
      <c r="C191" s="53" t="s">
        <v>852</v>
      </c>
      <c r="D191" s="54" t="s">
        <v>17</v>
      </c>
      <c r="E191" s="55">
        <v>1366</v>
      </c>
      <c r="F191" s="55">
        <v>4.25</v>
      </c>
      <c r="G191" s="55" t="s">
        <v>3</v>
      </c>
      <c r="H191" s="61" t="s">
        <v>4</v>
      </c>
    </row>
    <row r="192" spans="2:8" ht="12.75" customHeight="1">
      <c r="B192" s="52">
        <v>44103</v>
      </c>
      <c r="C192" s="53" t="s">
        <v>853</v>
      </c>
      <c r="D192" s="54" t="s">
        <v>17</v>
      </c>
      <c r="E192" s="55">
        <v>2251</v>
      </c>
      <c r="F192" s="55">
        <v>4.25</v>
      </c>
      <c r="G192" s="55" t="s">
        <v>3</v>
      </c>
      <c r="H192" s="61" t="s">
        <v>4</v>
      </c>
    </row>
    <row r="193" spans="2:8" ht="12.75" customHeight="1">
      <c r="B193" s="52">
        <v>44103</v>
      </c>
      <c r="C193" s="53" t="s">
        <v>854</v>
      </c>
      <c r="D193" s="54" t="s">
        <v>17</v>
      </c>
      <c r="E193" s="55">
        <v>2324</v>
      </c>
      <c r="F193" s="55">
        <v>4.25</v>
      </c>
      <c r="G193" s="55" t="s">
        <v>3</v>
      </c>
      <c r="H193" s="61" t="s">
        <v>4</v>
      </c>
    </row>
    <row r="194" spans="2:8" ht="12.75" customHeight="1">
      <c r="B194" s="52">
        <v>44103</v>
      </c>
      <c r="C194" s="53" t="s">
        <v>855</v>
      </c>
      <c r="D194" s="54" t="s">
        <v>17</v>
      </c>
      <c r="E194" s="55">
        <v>550</v>
      </c>
      <c r="F194" s="55">
        <v>4.2489999999999997</v>
      </c>
      <c r="G194" s="55" t="s">
        <v>3</v>
      </c>
      <c r="H194" s="61" t="s">
        <v>4</v>
      </c>
    </row>
    <row r="195" spans="2:8" ht="12.75" customHeight="1">
      <c r="B195" s="52">
        <v>44103</v>
      </c>
      <c r="C195" s="53" t="s">
        <v>856</v>
      </c>
      <c r="D195" s="54" t="s">
        <v>17</v>
      </c>
      <c r="E195" s="55">
        <v>2100</v>
      </c>
      <c r="F195" s="55">
        <v>4.2519999999999998</v>
      </c>
      <c r="G195" s="55" t="s">
        <v>3</v>
      </c>
      <c r="H195" s="61" t="s">
        <v>4</v>
      </c>
    </row>
    <row r="196" spans="2:8" ht="12.75" customHeight="1">
      <c r="B196" s="52">
        <v>44103</v>
      </c>
      <c r="C196" s="53" t="s">
        <v>857</v>
      </c>
      <c r="D196" s="54" t="s">
        <v>17</v>
      </c>
      <c r="E196" s="55">
        <v>2626</v>
      </c>
      <c r="F196" s="55">
        <v>4.25</v>
      </c>
      <c r="G196" s="55" t="s">
        <v>3</v>
      </c>
      <c r="H196" s="61" t="s">
        <v>4</v>
      </c>
    </row>
    <row r="197" spans="2:8" ht="12.75" customHeight="1">
      <c r="B197" s="52">
        <v>44103</v>
      </c>
      <c r="C197" s="53" t="s">
        <v>858</v>
      </c>
      <c r="D197" s="54" t="s">
        <v>17</v>
      </c>
      <c r="E197" s="55">
        <v>660</v>
      </c>
      <c r="F197" s="55">
        <v>4.25</v>
      </c>
      <c r="G197" s="55" t="s">
        <v>3</v>
      </c>
      <c r="H197" s="61" t="s">
        <v>4</v>
      </c>
    </row>
    <row r="198" spans="2:8" ht="12.75" customHeight="1">
      <c r="B198" s="52">
        <v>44103</v>
      </c>
      <c r="C198" s="53" t="s">
        <v>859</v>
      </c>
      <c r="D198" s="54" t="s">
        <v>17</v>
      </c>
      <c r="E198" s="55">
        <v>2777</v>
      </c>
      <c r="F198" s="55">
        <v>4.25</v>
      </c>
      <c r="G198" s="55" t="s">
        <v>3</v>
      </c>
      <c r="H198" s="61" t="s">
        <v>4</v>
      </c>
    </row>
    <row r="199" spans="2:8" ht="12.75" customHeight="1">
      <c r="B199" s="52">
        <v>44103</v>
      </c>
      <c r="C199" s="53" t="s">
        <v>860</v>
      </c>
      <c r="D199" s="54" t="s">
        <v>17</v>
      </c>
      <c r="E199" s="55">
        <v>753</v>
      </c>
      <c r="F199" s="55">
        <v>4.2480000000000002</v>
      </c>
      <c r="G199" s="55" t="s">
        <v>3</v>
      </c>
      <c r="H199" s="61" t="s">
        <v>4</v>
      </c>
    </row>
    <row r="200" spans="2:8" ht="12.75" customHeight="1">
      <c r="B200" s="52">
        <v>44103</v>
      </c>
      <c r="C200" s="53" t="s">
        <v>861</v>
      </c>
      <c r="D200" s="54" t="s">
        <v>17</v>
      </c>
      <c r="E200" s="55">
        <v>3229</v>
      </c>
      <c r="F200" s="55">
        <v>4.2480000000000002</v>
      </c>
      <c r="G200" s="55" t="s">
        <v>3</v>
      </c>
      <c r="H200" s="61" t="s">
        <v>4</v>
      </c>
    </row>
    <row r="201" spans="2:8" ht="12.75" customHeight="1">
      <c r="B201" s="52">
        <v>44103</v>
      </c>
      <c r="C201" s="53" t="s">
        <v>862</v>
      </c>
      <c r="D201" s="54" t="s">
        <v>17</v>
      </c>
      <c r="E201" s="55">
        <v>2209</v>
      </c>
      <c r="F201" s="55">
        <v>4.2460000000000004</v>
      </c>
      <c r="G201" s="55" t="s">
        <v>3</v>
      </c>
      <c r="H201" s="61" t="s">
        <v>4</v>
      </c>
    </row>
    <row r="202" spans="2:8" ht="12.75" customHeight="1">
      <c r="B202" s="52">
        <v>44103</v>
      </c>
      <c r="C202" s="53" t="s">
        <v>863</v>
      </c>
      <c r="D202" s="54" t="s">
        <v>17</v>
      </c>
      <c r="E202" s="55">
        <v>1372</v>
      </c>
      <c r="F202" s="55">
        <v>4.2489999999999997</v>
      </c>
      <c r="G202" s="55" t="s">
        <v>3</v>
      </c>
      <c r="H202" s="61" t="s">
        <v>4</v>
      </c>
    </row>
    <row r="203" spans="2:8" ht="12.75" customHeight="1">
      <c r="B203" s="52">
        <v>44103</v>
      </c>
      <c r="C203" s="53" t="s">
        <v>864</v>
      </c>
      <c r="D203" s="54" t="s">
        <v>17</v>
      </c>
      <c r="E203" s="55">
        <v>40</v>
      </c>
      <c r="F203" s="55">
        <v>4.2480000000000002</v>
      </c>
      <c r="G203" s="55" t="s">
        <v>3</v>
      </c>
      <c r="H203" s="61" t="s">
        <v>4</v>
      </c>
    </row>
    <row r="204" spans="2:8" ht="12.75" customHeight="1">
      <c r="B204" s="52">
        <v>44103</v>
      </c>
      <c r="C204" s="53" t="s">
        <v>865</v>
      </c>
      <c r="D204" s="54" t="s">
        <v>17</v>
      </c>
      <c r="E204" s="55">
        <v>478</v>
      </c>
      <c r="F204" s="55">
        <v>4.2480000000000002</v>
      </c>
      <c r="G204" s="55" t="s">
        <v>3</v>
      </c>
      <c r="H204" s="61" t="s">
        <v>4</v>
      </c>
    </row>
    <row r="205" spans="2:8" ht="12.75" customHeight="1">
      <c r="B205" s="52">
        <v>44103</v>
      </c>
      <c r="C205" s="53" t="s">
        <v>866</v>
      </c>
      <c r="D205" s="54" t="s">
        <v>17</v>
      </c>
      <c r="E205" s="55">
        <v>813</v>
      </c>
      <c r="F205" s="55">
        <v>4.2480000000000002</v>
      </c>
      <c r="G205" s="55" t="s">
        <v>3</v>
      </c>
      <c r="H205" s="61" t="s">
        <v>4</v>
      </c>
    </row>
    <row r="206" spans="2:8" ht="12.75" customHeight="1">
      <c r="B206" s="52">
        <v>44103</v>
      </c>
      <c r="C206" s="53" t="s">
        <v>867</v>
      </c>
      <c r="D206" s="54" t="s">
        <v>17</v>
      </c>
      <c r="E206" s="55">
        <v>1076</v>
      </c>
      <c r="F206" s="55">
        <v>4.2480000000000002</v>
      </c>
      <c r="G206" s="55" t="s">
        <v>3</v>
      </c>
      <c r="H206" s="61" t="s">
        <v>4</v>
      </c>
    </row>
    <row r="207" spans="2:8" ht="12.75" customHeight="1">
      <c r="B207" s="52">
        <v>44103</v>
      </c>
      <c r="C207" s="53" t="s">
        <v>868</v>
      </c>
      <c r="D207" s="54" t="s">
        <v>17</v>
      </c>
      <c r="E207" s="55">
        <v>149</v>
      </c>
      <c r="F207" s="55">
        <v>4.25</v>
      </c>
      <c r="G207" s="55" t="s">
        <v>3</v>
      </c>
      <c r="H207" s="61" t="s">
        <v>4</v>
      </c>
    </row>
    <row r="208" spans="2:8" ht="12.75" customHeight="1">
      <c r="B208" s="52">
        <v>44103</v>
      </c>
      <c r="C208" s="53" t="s">
        <v>869</v>
      </c>
      <c r="D208" s="54" t="s">
        <v>17</v>
      </c>
      <c r="E208" s="55">
        <v>334</v>
      </c>
      <c r="F208" s="55">
        <v>4.25</v>
      </c>
      <c r="G208" s="55" t="s">
        <v>3</v>
      </c>
      <c r="H208" s="61" t="s">
        <v>4</v>
      </c>
    </row>
    <row r="209" spans="2:8" ht="12.75" customHeight="1">
      <c r="B209" s="52">
        <v>44103</v>
      </c>
      <c r="C209" s="53" t="s">
        <v>870</v>
      </c>
      <c r="D209" s="54" t="s">
        <v>17</v>
      </c>
      <c r="E209" s="55">
        <v>978</v>
      </c>
      <c r="F209" s="55">
        <v>4.25</v>
      </c>
      <c r="G209" s="55" t="s">
        <v>3</v>
      </c>
      <c r="H209" s="61" t="s">
        <v>4</v>
      </c>
    </row>
    <row r="210" spans="2:8" ht="12.75" customHeight="1">
      <c r="B210" s="52">
        <v>44103</v>
      </c>
      <c r="C210" s="53" t="s">
        <v>871</v>
      </c>
      <c r="D210" s="54" t="s">
        <v>17</v>
      </c>
      <c r="E210" s="55">
        <v>1459</v>
      </c>
      <c r="F210" s="55">
        <v>4.25</v>
      </c>
      <c r="G210" s="55" t="s">
        <v>3</v>
      </c>
      <c r="H210" s="61" t="s">
        <v>4</v>
      </c>
    </row>
    <row r="211" spans="2:8" ht="12.75" customHeight="1">
      <c r="B211" s="52">
        <v>44103</v>
      </c>
      <c r="C211" s="53" t="s">
        <v>872</v>
      </c>
      <c r="D211" s="54" t="s">
        <v>17</v>
      </c>
      <c r="E211" s="55">
        <v>364</v>
      </c>
      <c r="F211" s="55">
        <v>4.25</v>
      </c>
      <c r="G211" s="55" t="s">
        <v>3</v>
      </c>
      <c r="H211" s="61" t="s">
        <v>4</v>
      </c>
    </row>
    <row r="212" spans="2:8" ht="12.75" customHeight="1">
      <c r="B212" s="52">
        <v>44103</v>
      </c>
      <c r="C212" s="53" t="s">
        <v>873</v>
      </c>
      <c r="D212" s="54" t="s">
        <v>17</v>
      </c>
      <c r="E212" s="55">
        <v>959</v>
      </c>
      <c r="F212" s="55">
        <v>4.2519999999999998</v>
      </c>
      <c r="G212" s="55" t="s">
        <v>3</v>
      </c>
      <c r="H212" s="61" t="s">
        <v>4</v>
      </c>
    </row>
    <row r="213" spans="2:8" ht="12.75" customHeight="1">
      <c r="B213" s="52">
        <v>44103</v>
      </c>
      <c r="C213" s="53" t="s">
        <v>874</v>
      </c>
      <c r="D213" s="54" t="s">
        <v>17</v>
      </c>
      <c r="E213" s="55">
        <v>1788</v>
      </c>
      <c r="F213" s="55">
        <v>4.2519999999999998</v>
      </c>
      <c r="G213" s="55" t="s">
        <v>3</v>
      </c>
      <c r="H213" s="61" t="s">
        <v>4</v>
      </c>
    </row>
    <row r="214" spans="2:8" ht="12.75" customHeight="1">
      <c r="B214" s="52">
        <v>44103</v>
      </c>
      <c r="C214" s="53" t="s">
        <v>875</v>
      </c>
      <c r="D214" s="54" t="s">
        <v>17</v>
      </c>
      <c r="E214" s="55">
        <v>667</v>
      </c>
      <c r="F214" s="55">
        <v>4.2510000000000003</v>
      </c>
      <c r="G214" s="55" t="s">
        <v>3</v>
      </c>
      <c r="H214" s="61" t="s">
        <v>4</v>
      </c>
    </row>
    <row r="215" spans="2:8" ht="12.75" customHeight="1">
      <c r="B215" s="52">
        <v>44103</v>
      </c>
      <c r="C215" s="53" t="s">
        <v>876</v>
      </c>
      <c r="D215" s="54" t="s">
        <v>17</v>
      </c>
      <c r="E215" s="55">
        <v>1658</v>
      </c>
      <c r="F215" s="55">
        <v>4.2510000000000003</v>
      </c>
      <c r="G215" s="55" t="s">
        <v>3</v>
      </c>
      <c r="H215" s="61" t="s">
        <v>4</v>
      </c>
    </row>
    <row r="216" spans="2:8" ht="12.75" customHeight="1">
      <c r="B216" s="52">
        <v>44103</v>
      </c>
      <c r="C216" s="53" t="s">
        <v>877</v>
      </c>
      <c r="D216" s="54" t="s">
        <v>17</v>
      </c>
      <c r="E216" s="55">
        <v>2325</v>
      </c>
      <c r="F216" s="55">
        <v>4.2530000000000001</v>
      </c>
      <c r="G216" s="55" t="s">
        <v>3</v>
      </c>
      <c r="H216" s="61" t="s">
        <v>4</v>
      </c>
    </row>
    <row r="217" spans="2:8" ht="12.75" customHeight="1">
      <c r="B217" s="52">
        <v>44103</v>
      </c>
      <c r="C217" s="53" t="s">
        <v>878</v>
      </c>
      <c r="D217" s="54" t="s">
        <v>17</v>
      </c>
      <c r="E217" s="55">
        <v>499</v>
      </c>
      <c r="F217" s="55">
        <v>4.2530000000000001</v>
      </c>
      <c r="G217" s="55" t="s">
        <v>3</v>
      </c>
      <c r="H217" s="61" t="s">
        <v>4</v>
      </c>
    </row>
    <row r="218" spans="2:8" ht="12.75" customHeight="1">
      <c r="B218" s="52">
        <v>44103</v>
      </c>
      <c r="C218" s="53" t="s">
        <v>879</v>
      </c>
      <c r="D218" s="54" t="s">
        <v>17</v>
      </c>
      <c r="E218" s="55">
        <v>2312</v>
      </c>
      <c r="F218" s="55">
        <v>4.2519999999999998</v>
      </c>
      <c r="G218" s="55" t="s">
        <v>3</v>
      </c>
      <c r="H218" s="61" t="s">
        <v>4</v>
      </c>
    </row>
    <row r="219" spans="2:8" ht="12.75" customHeight="1">
      <c r="B219" s="52">
        <v>44103</v>
      </c>
      <c r="C219" s="53" t="s">
        <v>880</v>
      </c>
      <c r="D219" s="54" t="s">
        <v>17</v>
      </c>
      <c r="E219" s="55">
        <v>1407</v>
      </c>
      <c r="F219" s="55">
        <v>4.2519999999999998</v>
      </c>
      <c r="G219" s="55" t="s">
        <v>3</v>
      </c>
      <c r="H219" s="61" t="s">
        <v>4</v>
      </c>
    </row>
    <row r="220" spans="2:8" ht="12.75" customHeight="1">
      <c r="B220" s="52">
        <v>44103</v>
      </c>
      <c r="C220" s="53" t="s">
        <v>881</v>
      </c>
      <c r="D220" s="54" t="s">
        <v>17</v>
      </c>
      <c r="E220" s="55">
        <v>1369</v>
      </c>
      <c r="F220" s="55">
        <v>4.2510000000000003</v>
      </c>
      <c r="G220" s="55" t="s">
        <v>3</v>
      </c>
      <c r="H220" s="61" t="s">
        <v>4</v>
      </c>
    </row>
    <row r="221" spans="2:8" ht="12.75" customHeight="1">
      <c r="B221" s="52">
        <v>44103</v>
      </c>
      <c r="C221" s="53" t="s">
        <v>882</v>
      </c>
      <c r="D221" s="54" t="s">
        <v>17</v>
      </c>
      <c r="E221" s="55">
        <v>2058</v>
      </c>
      <c r="F221" s="55">
        <v>4.2510000000000003</v>
      </c>
      <c r="G221" s="55" t="s">
        <v>3</v>
      </c>
      <c r="H221" s="61" t="s">
        <v>4</v>
      </c>
    </row>
    <row r="222" spans="2:8" ht="12.75" customHeight="1">
      <c r="B222" s="52">
        <v>44103</v>
      </c>
      <c r="C222" s="53" t="s">
        <v>883</v>
      </c>
      <c r="D222" s="54" t="s">
        <v>17</v>
      </c>
      <c r="E222" s="55">
        <v>1061</v>
      </c>
      <c r="F222" s="55">
        <v>4.2480000000000002</v>
      </c>
      <c r="G222" s="55" t="s">
        <v>3</v>
      </c>
      <c r="H222" s="61" t="s">
        <v>4</v>
      </c>
    </row>
    <row r="223" spans="2:8" ht="12.75" customHeight="1">
      <c r="B223" s="52">
        <v>44103</v>
      </c>
      <c r="C223" s="53" t="s">
        <v>884</v>
      </c>
      <c r="D223" s="54" t="s">
        <v>17</v>
      </c>
      <c r="E223" s="55">
        <v>382</v>
      </c>
      <c r="F223" s="55">
        <v>4.2480000000000002</v>
      </c>
      <c r="G223" s="55" t="s">
        <v>3</v>
      </c>
      <c r="H223" s="61" t="s">
        <v>4</v>
      </c>
    </row>
    <row r="224" spans="2:8" ht="12.75" customHeight="1">
      <c r="B224" s="52">
        <v>44103</v>
      </c>
      <c r="C224" s="53" t="s">
        <v>885</v>
      </c>
      <c r="D224" s="54" t="s">
        <v>17</v>
      </c>
      <c r="E224" s="55">
        <v>42</v>
      </c>
      <c r="F224" s="55">
        <v>4.24</v>
      </c>
      <c r="G224" s="55" t="s">
        <v>3</v>
      </c>
      <c r="H224" s="61" t="s">
        <v>4</v>
      </c>
    </row>
    <row r="225" spans="2:8" ht="12.75" customHeight="1">
      <c r="B225" s="52">
        <v>44103</v>
      </c>
      <c r="C225" s="53" t="s">
        <v>886</v>
      </c>
      <c r="D225" s="54" t="s">
        <v>17</v>
      </c>
      <c r="E225" s="55">
        <v>2094</v>
      </c>
      <c r="F225" s="55">
        <v>4.24</v>
      </c>
      <c r="G225" s="55" t="s">
        <v>3</v>
      </c>
      <c r="H225" s="61" t="s">
        <v>4</v>
      </c>
    </row>
    <row r="226" spans="2:8" ht="12.75" customHeight="1">
      <c r="B226" s="52">
        <v>44103</v>
      </c>
      <c r="C226" s="53" t="s">
        <v>887</v>
      </c>
      <c r="D226" s="54" t="s">
        <v>17</v>
      </c>
      <c r="E226" s="55">
        <v>1278</v>
      </c>
      <c r="F226" s="55">
        <v>4.2370000000000001</v>
      </c>
      <c r="G226" s="55" t="s">
        <v>3</v>
      </c>
      <c r="H226" s="61" t="s">
        <v>4</v>
      </c>
    </row>
    <row r="227" spans="2:8" ht="12.75" customHeight="1">
      <c r="B227" s="52">
        <v>44103</v>
      </c>
      <c r="C227" s="53" t="s">
        <v>888</v>
      </c>
      <c r="D227" s="54" t="s">
        <v>17</v>
      </c>
      <c r="E227" s="55">
        <v>882</v>
      </c>
      <c r="F227" s="55">
        <v>4.2370000000000001</v>
      </c>
      <c r="G227" s="55" t="s">
        <v>3</v>
      </c>
      <c r="H227" s="61" t="s">
        <v>4</v>
      </c>
    </row>
    <row r="228" spans="2:8" ht="12.75" customHeight="1">
      <c r="B228" s="52">
        <v>44103</v>
      </c>
      <c r="C228" s="53" t="s">
        <v>889</v>
      </c>
      <c r="D228" s="54" t="s">
        <v>17</v>
      </c>
      <c r="E228" s="55">
        <v>1815</v>
      </c>
      <c r="F228" s="55">
        <v>4.24</v>
      </c>
      <c r="G228" s="55" t="s">
        <v>3</v>
      </c>
      <c r="H228" s="61" t="s">
        <v>4</v>
      </c>
    </row>
    <row r="229" spans="2:8" ht="12.75" customHeight="1">
      <c r="B229" s="52">
        <v>44103</v>
      </c>
      <c r="C229" s="53" t="s">
        <v>890</v>
      </c>
      <c r="D229" s="54" t="s">
        <v>17</v>
      </c>
      <c r="E229" s="55">
        <v>595</v>
      </c>
      <c r="F229" s="55">
        <v>4.2370000000000001</v>
      </c>
      <c r="G229" s="55" t="s">
        <v>3</v>
      </c>
      <c r="H229" s="61" t="s">
        <v>4</v>
      </c>
    </row>
    <row r="230" spans="2:8" ht="12.75" customHeight="1">
      <c r="B230" s="52">
        <v>44103</v>
      </c>
      <c r="C230" s="53" t="s">
        <v>891</v>
      </c>
      <c r="D230" s="54" t="s">
        <v>17</v>
      </c>
      <c r="E230" s="55">
        <v>275</v>
      </c>
      <c r="F230" s="55">
        <v>4.2370000000000001</v>
      </c>
      <c r="G230" s="55" t="s">
        <v>3</v>
      </c>
      <c r="H230" s="61" t="s">
        <v>4</v>
      </c>
    </row>
    <row r="231" spans="2:8" ht="12.75" customHeight="1">
      <c r="B231" s="52">
        <v>44103</v>
      </c>
      <c r="C231" s="53" t="s">
        <v>892</v>
      </c>
      <c r="D231" s="54" t="s">
        <v>17</v>
      </c>
      <c r="E231" s="55">
        <v>881</v>
      </c>
      <c r="F231" s="55">
        <v>4.2370000000000001</v>
      </c>
      <c r="G231" s="55" t="s">
        <v>3</v>
      </c>
      <c r="H231" s="61" t="s">
        <v>4</v>
      </c>
    </row>
    <row r="232" spans="2:8" ht="12.75" customHeight="1">
      <c r="B232" s="52">
        <v>44103</v>
      </c>
      <c r="C232" s="53" t="s">
        <v>893</v>
      </c>
      <c r="D232" s="54" t="s">
        <v>17</v>
      </c>
      <c r="E232" s="55">
        <v>492</v>
      </c>
      <c r="F232" s="55">
        <v>4.2370000000000001</v>
      </c>
      <c r="G232" s="55" t="s">
        <v>3</v>
      </c>
      <c r="H232" s="61" t="s">
        <v>4</v>
      </c>
    </row>
    <row r="233" spans="2:8" ht="12.75" customHeight="1">
      <c r="B233" s="52">
        <v>44103</v>
      </c>
      <c r="C233" s="53" t="s">
        <v>894</v>
      </c>
      <c r="D233" s="54" t="s">
        <v>17</v>
      </c>
      <c r="E233" s="55">
        <v>1242</v>
      </c>
      <c r="F233" s="55">
        <v>4.2389999999999999</v>
      </c>
      <c r="G233" s="55" t="s">
        <v>3</v>
      </c>
      <c r="H233" s="61" t="s">
        <v>4</v>
      </c>
    </row>
    <row r="234" spans="2:8" ht="12.75" customHeight="1">
      <c r="B234" s="52">
        <v>44103</v>
      </c>
      <c r="C234" s="53" t="s">
        <v>895</v>
      </c>
      <c r="D234" s="54" t="s">
        <v>17</v>
      </c>
      <c r="E234" s="55">
        <v>2398</v>
      </c>
      <c r="F234" s="55">
        <v>4.24</v>
      </c>
      <c r="G234" s="55" t="s">
        <v>3</v>
      </c>
      <c r="H234" s="61" t="s">
        <v>4</v>
      </c>
    </row>
    <row r="235" spans="2:8" ht="12.75" customHeight="1">
      <c r="B235" s="52">
        <v>44103</v>
      </c>
      <c r="C235" s="53" t="s">
        <v>896</v>
      </c>
      <c r="D235" s="54" t="s">
        <v>17</v>
      </c>
      <c r="E235" s="55">
        <v>360</v>
      </c>
      <c r="F235" s="55">
        <v>4.2380000000000004</v>
      </c>
      <c r="G235" s="55" t="s">
        <v>3</v>
      </c>
      <c r="H235" s="61" t="s">
        <v>4</v>
      </c>
    </row>
    <row r="236" spans="2:8" ht="12.75" customHeight="1">
      <c r="B236" s="52">
        <v>44103</v>
      </c>
      <c r="C236" s="53" t="s">
        <v>897</v>
      </c>
      <c r="D236" s="54" t="s">
        <v>17</v>
      </c>
      <c r="E236" s="55">
        <v>1388</v>
      </c>
      <c r="F236" s="55">
        <v>4.2380000000000004</v>
      </c>
      <c r="G236" s="55" t="s">
        <v>3</v>
      </c>
      <c r="H236" s="61" t="s">
        <v>4</v>
      </c>
    </row>
    <row r="237" spans="2:8" ht="12.75" customHeight="1">
      <c r="B237" s="52">
        <v>44103</v>
      </c>
      <c r="C237" s="53" t="s">
        <v>898</v>
      </c>
      <c r="D237" s="54" t="s">
        <v>17</v>
      </c>
      <c r="E237" s="55">
        <v>621</v>
      </c>
      <c r="F237" s="55">
        <v>4.2380000000000004</v>
      </c>
      <c r="G237" s="55" t="s">
        <v>3</v>
      </c>
      <c r="H237" s="61" t="s">
        <v>4</v>
      </c>
    </row>
    <row r="238" spans="2:8" ht="12.75" customHeight="1">
      <c r="B238" s="52">
        <v>44103</v>
      </c>
      <c r="C238" s="53" t="s">
        <v>899</v>
      </c>
      <c r="D238" s="54" t="s">
        <v>17</v>
      </c>
      <c r="E238" s="55">
        <v>1497</v>
      </c>
      <c r="F238" s="55">
        <v>4.2389999999999999</v>
      </c>
      <c r="G238" s="55" t="s">
        <v>3</v>
      </c>
      <c r="H238" s="61" t="s">
        <v>4</v>
      </c>
    </row>
    <row r="239" spans="2:8" ht="12.75" customHeight="1">
      <c r="B239" s="52">
        <v>44103</v>
      </c>
      <c r="C239" s="53" t="s">
        <v>900</v>
      </c>
      <c r="D239" s="54" t="s">
        <v>17</v>
      </c>
      <c r="E239" s="55">
        <v>944</v>
      </c>
      <c r="F239" s="55">
        <v>4.2430000000000003</v>
      </c>
      <c r="G239" s="55" t="s">
        <v>3</v>
      </c>
      <c r="H239" s="61" t="s">
        <v>4</v>
      </c>
    </row>
    <row r="240" spans="2:8" ht="12.75" customHeight="1">
      <c r="B240" s="52">
        <v>44103</v>
      </c>
      <c r="C240" s="53" t="s">
        <v>901</v>
      </c>
      <c r="D240" s="54" t="s">
        <v>17</v>
      </c>
      <c r="E240" s="55">
        <v>1439</v>
      </c>
      <c r="F240" s="55">
        <v>4.2430000000000003</v>
      </c>
      <c r="G240" s="55" t="s">
        <v>3</v>
      </c>
      <c r="H240" s="61" t="s">
        <v>4</v>
      </c>
    </row>
    <row r="241" spans="2:8" ht="12.75" customHeight="1">
      <c r="B241" s="52">
        <v>44103</v>
      </c>
      <c r="C241" s="53" t="s">
        <v>902</v>
      </c>
      <c r="D241" s="54" t="s">
        <v>17</v>
      </c>
      <c r="E241" s="55">
        <v>286</v>
      </c>
      <c r="F241" s="55">
        <v>4.2430000000000003</v>
      </c>
      <c r="G241" s="55" t="s">
        <v>3</v>
      </c>
      <c r="H241" s="61" t="s">
        <v>4</v>
      </c>
    </row>
    <row r="242" spans="2:8" ht="12.75" customHeight="1">
      <c r="B242" s="52">
        <v>44103</v>
      </c>
      <c r="C242" s="53" t="s">
        <v>903</v>
      </c>
      <c r="D242" s="54" t="s">
        <v>17</v>
      </c>
      <c r="E242" s="55">
        <v>1672</v>
      </c>
      <c r="F242" s="55">
        <v>4.2430000000000003</v>
      </c>
      <c r="G242" s="55" t="s">
        <v>3</v>
      </c>
      <c r="H242" s="61" t="s">
        <v>4</v>
      </c>
    </row>
    <row r="243" spans="2:8" ht="12.75" customHeight="1">
      <c r="B243" s="52">
        <v>44103</v>
      </c>
      <c r="C243" s="53" t="s">
        <v>904</v>
      </c>
      <c r="D243" s="54" t="s">
        <v>17</v>
      </c>
      <c r="E243" s="55">
        <v>1579</v>
      </c>
      <c r="F243" s="55">
        <v>4.2430000000000003</v>
      </c>
      <c r="G243" s="55" t="s">
        <v>3</v>
      </c>
      <c r="H243" s="61" t="s">
        <v>4</v>
      </c>
    </row>
    <row r="244" spans="2:8" ht="12.75" customHeight="1">
      <c r="B244" s="52">
        <v>44103</v>
      </c>
      <c r="C244" s="53" t="s">
        <v>905</v>
      </c>
      <c r="D244" s="54" t="s">
        <v>17</v>
      </c>
      <c r="E244" s="55">
        <v>1000</v>
      </c>
      <c r="F244" s="55">
        <v>4.24</v>
      </c>
      <c r="G244" s="55" t="s">
        <v>3</v>
      </c>
      <c r="H244" s="61" t="s">
        <v>4</v>
      </c>
    </row>
    <row r="245" spans="2:8" ht="12.75" customHeight="1">
      <c r="B245" s="52">
        <v>44103</v>
      </c>
      <c r="C245" s="53" t="s">
        <v>906</v>
      </c>
      <c r="D245" s="54" t="s">
        <v>17</v>
      </c>
      <c r="E245" s="55">
        <v>188</v>
      </c>
      <c r="F245" s="55">
        <v>4.2409999999999997</v>
      </c>
      <c r="G245" s="55" t="s">
        <v>3</v>
      </c>
      <c r="H245" s="61" t="s">
        <v>4</v>
      </c>
    </row>
    <row r="246" spans="2:8" ht="12.75" customHeight="1">
      <c r="B246" s="52">
        <v>44103</v>
      </c>
      <c r="C246" s="53" t="s">
        <v>907</v>
      </c>
      <c r="D246" s="54" t="s">
        <v>17</v>
      </c>
      <c r="E246" s="55">
        <v>1000</v>
      </c>
      <c r="F246" s="55">
        <v>4.2409999999999997</v>
      </c>
      <c r="G246" s="55" t="s">
        <v>3</v>
      </c>
      <c r="H246" s="61" t="s">
        <v>4</v>
      </c>
    </row>
    <row r="247" spans="2:8" ht="12.75" customHeight="1">
      <c r="B247" s="52">
        <v>44103</v>
      </c>
      <c r="C247" s="53" t="s">
        <v>908</v>
      </c>
      <c r="D247" s="54" t="s">
        <v>17</v>
      </c>
      <c r="E247" s="55">
        <v>1265</v>
      </c>
      <c r="F247" s="55">
        <v>4.2409999999999997</v>
      </c>
      <c r="G247" s="55" t="s">
        <v>3</v>
      </c>
      <c r="H247" s="61" t="s">
        <v>4</v>
      </c>
    </row>
    <row r="248" spans="2:8" ht="12.75" customHeight="1">
      <c r="B248" s="52">
        <v>44103</v>
      </c>
      <c r="C248" s="53" t="s">
        <v>909</v>
      </c>
      <c r="D248" s="54" t="s">
        <v>17</v>
      </c>
      <c r="E248" s="55">
        <v>1238</v>
      </c>
      <c r="F248" s="55">
        <v>4.2409999999999997</v>
      </c>
      <c r="G248" s="55" t="s">
        <v>3</v>
      </c>
      <c r="H248" s="61" t="s">
        <v>4</v>
      </c>
    </row>
    <row r="249" spans="2:8" ht="12.75" customHeight="1">
      <c r="B249" s="52">
        <v>44103</v>
      </c>
      <c r="C249" s="53" t="s">
        <v>910</v>
      </c>
      <c r="D249" s="54" t="s">
        <v>17</v>
      </c>
      <c r="E249" s="55">
        <v>248</v>
      </c>
      <c r="F249" s="55">
        <v>4.2380000000000004</v>
      </c>
      <c r="G249" s="55" t="s">
        <v>3</v>
      </c>
      <c r="H249" s="61" t="s">
        <v>4</v>
      </c>
    </row>
    <row r="250" spans="2:8" ht="12.75" customHeight="1">
      <c r="B250" s="52">
        <v>44103</v>
      </c>
      <c r="C250" s="53" t="s">
        <v>911</v>
      </c>
      <c r="D250" s="54" t="s">
        <v>17</v>
      </c>
      <c r="E250" s="55">
        <v>1986</v>
      </c>
      <c r="F250" s="55">
        <v>4.2380000000000004</v>
      </c>
      <c r="G250" s="55" t="s">
        <v>3</v>
      </c>
      <c r="H250" s="61" t="s">
        <v>4</v>
      </c>
    </row>
    <row r="251" spans="2:8" ht="12.75" customHeight="1">
      <c r="B251" s="52">
        <v>44103</v>
      </c>
      <c r="C251" s="53" t="s">
        <v>912</v>
      </c>
      <c r="D251" s="54" t="s">
        <v>17</v>
      </c>
      <c r="E251" s="55">
        <v>107</v>
      </c>
      <c r="F251" s="55">
        <v>4.2350000000000003</v>
      </c>
      <c r="G251" s="55" t="s">
        <v>3</v>
      </c>
      <c r="H251" s="61" t="s">
        <v>4</v>
      </c>
    </row>
    <row r="252" spans="2:8" ht="12.75" customHeight="1">
      <c r="B252" s="52">
        <v>44103</v>
      </c>
      <c r="C252" s="53" t="s">
        <v>912</v>
      </c>
      <c r="D252" s="54" t="s">
        <v>17</v>
      </c>
      <c r="E252" s="55">
        <v>1603</v>
      </c>
      <c r="F252" s="55">
        <v>4.2359999999999998</v>
      </c>
      <c r="G252" s="55" t="s">
        <v>3</v>
      </c>
      <c r="H252" s="61" t="s">
        <v>4</v>
      </c>
    </row>
    <row r="253" spans="2:8" ht="12.75" customHeight="1">
      <c r="B253" s="52">
        <v>44103</v>
      </c>
      <c r="C253" s="53" t="s">
        <v>913</v>
      </c>
      <c r="D253" s="54" t="s">
        <v>17</v>
      </c>
      <c r="E253" s="55">
        <v>3458</v>
      </c>
      <c r="F253" s="55">
        <v>4.2370000000000001</v>
      </c>
      <c r="G253" s="55" t="s">
        <v>3</v>
      </c>
      <c r="H253" s="61" t="s">
        <v>4</v>
      </c>
    </row>
    <row r="254" spans="2:8" ht="12.75" customHeight="1">
      <c r="B254" s="52">
        <v>44103</v>
      </c>
      <c r="C254" s="53" t="s">
        <v>914</v>
      </c>
      <c r="D254" s="54" t="s">
        <v>17</v>
      </c>
      <c r="E254" s="55">
        <v>1755</v>
      </c>
      <c r="F254" s="55">
        <v>4.242</v>
      </c>
      <c r="G254" s="55" t="s">
        <v>3</v>
      </c>
      <c r="H254" s="61" t="s">
        <v>4</v>
      </c>
    </row>
    <row r="255" spans="2:8" ht="12.75" customHeight="1">
      <c r="B255" s="52">
        <v>44103</v>
      </c>
      <c r="C255" s="53" t="s">
        <v>915</v>
      </c>
      <c r="D255" s="54" t="s">
        <v>17</v>
      </c>
      <c r="E255" s="55">
        <v>1290</v>
      </c>
      <c r="F255" s="55">
        <v>4.242</v>
      </c>
      <c r="G255" s="55" t="s">
        <v>3</v>
      </c>
      <c r="H255" s="61" t="s">
        <v>4</v>
      </c>
    </row>
    <row r="256" spans="2:8" ht="12.75" customHeight="1">
      <c r="B256" s="52">
        <v>44103</v>
      </c>
      <c r="C256" s="53" t="s">
        <v>916</v>
      </c>
      <c r="D256" s="54" t="s">
        <v>17</v>
      </c>
      <c r="E256" s="55">
        <v>3199</v>
      </c>
      <c r="F256" s="55">
        <v>4.2409999999999997</v>
      </c>
      <c r="G256" s="55" t="s">
        <v>3</v>
      </c>
      <c r="H256" s="61" t="s">
        <v>4</v>
      </c>
    </row>
    <row r="257" spans="2:8" ht="12.75" customHeight="1">
      <c r="B257" s="52">
        <v>44103</v>
      </c>
      <c r="C257" s="53" t="s">
        <v>917</v>
      </c>
      <c r="D257" s="54" t="s">
        <v>17</v>
      </c>
      <c r="E257" s="55">
        <v>1838</v>
      </c>
      <c r="F257" s="55">
        <v>4.2380000000000004</v>
      </c>
      <c r="G257" s="55" t="s">
        <v>3</v>
      </c>
      <c r="H257" s="61" t="s">
        <v>4</v>
      </c>
    </row>
    <row r="258" spans="2:8" ht="12.75" customHeight="1">
      <c r="B258" s="52">
        <v>44103</v>
      </c>
      <c r="C258" s="53" t="s">
        <v>918</v>
      </c>
      <c r="D258" s="54" t="s">
        <v>17</v>
      </c>
      <c r="E258" s="55">
        <v>646</v>
      </c>
      <c r="F258" s="55">
        <v>4.2370000000000001</v>
      </c>
      <c r="G258" s="55" t="s">
        <v>3</v>
      </c>
      <c r="H258" s="61" t="s">
        <v>4</v>
      </c>
    </row>
    <row r="259" spans="2:8" ht="12.75" customHeight="1">
      <c r="B259" s="52">
        <v>44103</v>
      </c>
      <c r="C259" s="53" t="s">
        <v>919</v>
      </c>
      <c r="D259" s="54" t="s">
        <v>17</v>
      </c>
      <c r="E259" s="55">
        <v>786</v>
      </c>
      <c r="F259" s="55">
        <v>4.2370000000000001</v>
      </c>
      <c r="G259" s="55" t="s">
        <v>3</v>
      </c>
      <c r="H259" s="61" t="s">
        <v>4</v>
      </c>
    </row>
    <row r="260" spans="2:8" ht="12.75" customHeight="1">
      <c r="B260" s="52">
        <v>44103</v>
      </c>
      <c r="C260" s="53" t="s">
        <v>920</v>
      </c>
      <c r="D260" s="54" t="s">
        <v>17</v>
      </c>
      <c r="E260" s="55">
        <v>650</v>
      </c>
      <c r="F260" s="55">
        <v>4.2370000000000001</v>
      </c>
      <c r="G260" s="55" t="s">
        <v>3</v>
      </c>
      <c r="H260" s="61" t="s">
        <v>4</v>
      </c>
    </row>
    <row r="261" spans="2:8" ht="12.75" customHeight="1">
      <c r="B261" s="52">
        <v>44103</v>
      </c>
      <c r="C261" s="53" t="s">
        <v>921</v>
      </c>
      <c r="D261" s="54" t="s">
        <v>17</v>
      </c>
      <c r="E261" s="55">
        <v>2150</v>
      </c>
      <c r="F261" s="55">
        <v>4.2370000000000001</v>
      </c>
      <c r="G261" s="55" t="s">
        <v>3</v>
      </c>
      <c r="H261" s="61" t="s">
        <v>4</v>
      </c>
    </row>
    <row r="262" spans="2:8" ht="12.75" customHeight="1">
      <c r="B262" s="52">
        <v>44103</v>
      </c>
      <c r="C262" s="53" t="s">
        <v>922</v>
      </c>
      <c r="D262" s="54" t="s">
        <v>17</v>
      </c>
      <c r="E262" s="55">
        <v>1000</v>
      </c>
      <c r="F262" s="55">
        <v>4.2370000000000001</v>
      </c>
      <c r="G262" s="55" t="s">
        <v>3</v>
      </c>
      <c r="H262" s="61" t="s">
        <v>4</v>
      </c>
    </row>
    <row r="263" spans="2:8" ht="12.75" customHeight="1">
      <c r="B263" s="52">
        <v>44103</v>
      </c>
      <c r="C263" s="53" t="s">
        <v>923</v>
      </c>
      <c r="D263" s="54" t="s">
        <v>17</v>
      </c>
      <c r="E263" s="55">
        <v>263</v>
      </c>
      <c r="F263" s="55">
        <v>4.2370000000000001</v>
      </c>
      <c r="G263" s="55" t="s">
        <v>3</v>
      </c>
      <c r="H263" s="61" t="s">
        <v>4</v>
      </c>
    </row>
    <row r="264" spans="2:8" ht="12.75" customHeight="1">
      <c r="B264" s="52">
        <v>44103</v>
      </c>
      <c r="C264" s="53" t="s">
        <v>924</v>
      </c>
      <c r="D264" s="54" t="s">
        <v>17</v>
      </c>
      <c r="E264" s="55">
        <v>291</v>
      </c>
      <c r="F264" s="55">
        <v>4.2430000000000003</v>
      </c>
      <c r="G264" s="55" t="s">
        <v>3</v>
      </c>
      <c r="H264" s="61" t="s">
        <v>4</v>
      </c>
    </row>
    <row r="265" spans="2:8" ht="12.75" customHeight="1">
      <c r="B265" s="52">
        <v>44103</v>
      </c>
      <c r="C265" s="53" t="s">
        <v>925</v>
      </c>
      <c r="D265" s="54" t="s">
        <v>17</v>
      </c>
      <c r="E265" s="55">
        <v>2390</v>
      </c>
      <c r="F265" s="55">
        <v>4.242</v>
      </c>
      <c r="G265" s="55" t="s">
        <v>3</v>
      </c>
      <c r="H265" s="61" t="s">
        <v>4</v>
      </c>
    </row>
    <row r="266" spans="2:8" ht="12.75" customHeight="1">
      <c r="B266" s="52">
        <v>44103</v>
      </c>
      <c r="C266" s="53" t="s">
        <v>926</v>
      </c>
      <c r="D266" s="54" t="s">
        <v>17</v>
      </c>
      <c r="E266" s="55">
        <v>1132</v>
      </c>
      <c r="F266" s="55">
        <v>4.242</v>
      </c>
      <c r="G266" s="55" t="s">
        <v>3</v>
      </c>
      <c r="H266" s="61" t="s">
        <v>4</v>
      </c>
    </row>
    <row r="267" spans="2:8" ht="12.75" customHeight="1">
      <c r="B267" s="52">
        <v>44103</v>
      </c>
      <c r="C267" s="53" t="s">
        <v>927</v>
      </c>
      <c r="D267" s="54" t="s">
        <v>17</v>
      </c>
      <c r="E267" s="55">
        <v>2942</v>
      </c>
      <c r="F267" s="55">
        <v>4.242</v>
      </c>
      <c r="G267" s="55" t="s">
        <v>3</v>
      </c>
      <c r="H267" s="61" t="s">
        <v>4</v>
      </c>
    </row>
    <row r="268" spans="2:8" ht="12.75" customHeight="1">
      <c r="B268" s="52">
        <v>44103</v>
      </c>
      <c r="C268" s="53" t="s">
        <v>928</v>
      </c>
      <c r="D268" s="54" t="s">
        <v>17</v>
      </c>
      <c r="E268" s="55">
        <v>324</v>
      </c>
      <c r="F268" s="55">
        <v>4.242</v>
      </c>
      <c r="G268" s="55" t="s">
        <v>3</v>
      </c>
      <c r="H268" s="61" t="s">
        <v>4</v>
      </c>
    </row>
    <row r="269" spans="2:8" ht="12.75" customHeight="1">
      <c r="B269" s="52">
        <v>44103</v>
      </c>
      <c r="C269" s="53" t="s">
        <v>929</v>
      </c>
      <c r="D269" s="54" t="s">
        <v>17</v>
      </c>
      <c r="E269" s="55">
        <v>1130</v>
      </c>
      <c r="F269" s="55">
        <v>4.2469999999999999</v>
      </c>
      <c r="G269" s="55" t="s">
        <v>3</v>
      </c>
      <c r="H269" s="61" t="s">
        <v>4</v>
      </c>
    </row>
    <row r="270" spans="2:8" ht="12.75" customHeight="1">
      <c r="B270" s="52">
        <v>44103</v>
      </c>
      <c r="C270" s="53" t="s">
        <v>930</v>
      </c>
      <c r="D270" s="54" t="s">
        <v>17</v>
      </c>
      <c r="E270" s="55">
        <v>1365</v>
      </c>
      <c r="F270" s="55">
        <v>4.2469999999999999</v>
      </c>
      <c r="G270" s="55" t="s">
        <v>3</v>
      </c>
      <c r="H270" s="61" t="s">
        <v>4</v>
      </c>
    </row>
    <row r="271" spans="2:8" ht="12.75" customHeight="1">
      <c r="B271" s="52">
        <v>44103</v>
      </c>
      <c r="C271" s="53" t="s">
        <v>931</v>
      </c>
      <c r="D271" s="54" t="s">
        <v>17</v>
      </c>
      <c r="E271" s="55">
        <v>1362</v>
      </c>
      <c r="F271" s="55">
        <v>4.2450000000000001</v>
      </c>
      <c r="G271" s="55" t="s">
        <v>3</v>
      </c>
      <c r="H271" s="61" t="s">
        <v>4</v>
      </c>
    </row>
    <row r="272" spans="2:8" ht="12.75" customHeight="1">
      <c r="B272" s="52">
        <v>44103</v>
      </c>
      <c r="C272" s="53" t="s">
        <v>932</v>
      </c>
      <c r="D272" s="54" t="s">
        <v>17</v>
      </c>
      <c r="E272" s="55">
        <v>500</v>
      </c>
      <c r="F272" s="55">
        <v>4.2460000000000004</v>
      </c>
      <c r="G272" s="55" t="s">
        <v>3</v>
      </c>
      <c r="H272" s="61" t="s">
        <v>4</v>
      </c>
    </row>
    <row r="273" spans="2:8" ht="12.75" customHeight="1">
      <c r="B273" s="52">
        <v>44103</v>
      </c>
      <c r="C273" s="53" t="s">
        <v>933</v>
      </c>
      <c r="D273" s="54" t="s">
        <v>17</v>
      </c>
      <c r="E273" s="55">
        <v>33</v>
      </c>
      <c r="F273" s="55">
        <v>4.2460000000000004</v>
      </c>
      <c r="G273" s="55" t="s">
        <v>3</v>
      </c>
      <c r="H273" s="61" t="s">
        <v>4</v>
      </c>
    </row>
    <row r="274" spans="2:8" ht="12.75" customHeight="1">
      <c r="B274" s="52">
        <v>44103</v>
      </c>
      <c r="C274" s="53" t="s">
        <v>934</v>
      </c>
      <c r="D274" s="54" t="s">
        <v>17</v>
      </c>
      <c r="E274" s="55">
        <v>33</v>
      </c>
      <c r="F274" s="55">
        <v>4.2460000000000004</v>
      </c>
      <c r="G274" s="55" t="s">
        <v>3</v>
      </c>
      <c r="H274" s="61" t="s">
        <v>4</v>
      </c>
    </row>
    <row r="275" spans="2:8" ht="12.75" customHeight="1">
      <c r="B275" s="52">
        <v>44103</v>
      </c>
      <c r="C275" s="53" t="s">
        <v>935</v>
      </c>
      <c r="D275" s="54" t="s">
        <v>17</v>
      </c>
      <c r="E275" s="55">
        <v>167</v>
      </c>
      <c r="F275" s="55">
        <v>4.2460000000000004</v>
      </c>
      <c r="G275" s="55" t="s">
        <v>3</v>
      </c>
      <c r="H275" s="61" t="s">
        <v>4</v>
      </c>
    </row>
    <row r="276" spans="2:8" ht="12.75" customHeight="1">
      <c r="B276" s="52">
        <v>44103</v>
      </c>
      <c r="C276" s="53" t="s">
        <v>936</v>
      </c>
      <c r="D276" s="54" t="s">
        <v>17</v>
      </c>
      <c r="E276" s="55">
        <v>33</v>
      </c>
      <c r="F276" s="55">
        <v>4.2460000000000004</v>
      </c>
      <c r="G276" s="55" t="s">
        <v>3</v>
      </c>
      <c r="H276" s="61" t="s">
        <v>4</v>
      </c>
    </row>
    <row r="277" spans="2:8" ht="12.75" customHeight="1">
      <c r="B277" s="52">
        <v>44103</v>
      </c>
      <c r="C277" s="53" t="s">
        <v>937</v>
      </c>
      <c r="D277" s="54" t="s">
        <v>17</v>
      </c>
      <c r="E277" s="55">
        <v>32</v>
      </c>
      <c r="F277" s="55">
        <v>4.2450000000000001</v>
      </c>
      <c r="G277" s="55" t="s">
        <v>3</v>
      </c>
      <c r="H277" s="61" t="s">
        <v>4</v>
      </c>
    </row>
    <row r="278" spans="2:8" ht="12.75" customHeight="1">
      <c r="B278" s="52">
        <v>44103</v>
      </c>
      <c r="C278" s="53" t="s">
        <v>938</v>
      </c>
      <c r="D278" s="54" t="s">
        <v>17</v>
      </c>
      <c r="E278" s="55">
        <v>5524</v>
      </c>
      <c r="F278" s="55">
        <v>4.2460000000000004</v>
      </c>
      <c r="G278" s="55" t="s">
        <v>3</v>
      </c>
      <c r="H278" s="61" t="s">
        <v>4</v>
      </c>
    </row>
    <row r="279" spans="2:8" ht="12.75" customHeight="1">
      <c r="B279" s="52">
        <v>44103</v>
      </c>
      <c r="C279" s="53" t="s">
        <v>939</v>
      </c>
      <c r="D279" s="54" t="s">
        <v>17</v>
      </c>
      <c r="E279" s="55">
        <v>1436</v>
      </c>
      <c r="F279" s="55">
        <v>4.2450000000000001</v>
      </c>
      <c r="G279" s="55" t="s">
        <v>3</v>
      </c>
      <c r="H279" s="61" t="s">
        <v>4</v>
      </c>
    </row>
    <row r="280" spans="2:8" ht="12.75" customHeight="1">
      <c r="B280" s="52">
        <v>44103</v>
      </c>
      <c r="C280" s="53" t="s">
        <v>940</v>
      </c>
      <c r="D280" s="54" t="s">
        <v>17</v>
      </c>
      <c r="E280" s="55">
        <v>4625</v>
      </c>
      <c r="F280" s="55">
        <v>4.2430000000000003</v>
      </c>
      <c r="G280" s="55" t="s">
        <v>3</v>
      </c>
      <c r="H280" s="61" t="s">
        <v>4</v>
      </c>
    </row>
    <row r="281" spans="2:8" ht="12.75" customHeight="1">
      <c r="B281" s="52">
        <v>44103</v>
      </c>
      <c r="C281" s="53" t="s">
        <v>941</v>
      </c>
      <c r="D281" s="54" t="s">
        <v>17</v>
      </c>
      <c r="E281" s="55">
        <v>1118</v>
      </c>
      <c r="F281" s="55">
        <v>4.242</v>
      </c>
      <c r="G281" s="55" t="s">
        <v>3</v>
      </c>
      <c r="H281" s="61" t="s">
        <v>4</v>
      </c>
    </row>
    <row r="282" spans="2:8" ht="12.75" customHeight="1">
      <c r="B282" s="52">
        <v>44103</v>
      </c>
      <c r="C282" s="53" t="s">
        <v>942</v>
      </c>
      <c r="D282" s="54" t="s">
        <v>17</v>
      </c>
      <c r="E282" s="55">
        <v>677</v>
      </c>
      <c r="F282" s="55">
        <v>4.242</v>
      </c>
      <c r="G282" s="55" t="s">
        <v>3</v>
      </c>
      <c r="H282" s="61" t="s">
        <v>4</v>
      </c>
    </row>
    <row r="283" spans="2:8" ht="12.75" customHeight="1">
      <c r="B283" s="52">
        <v>44103</v>
      </c>
      <c r="C283" s="53" t="s">
        <v>942</v>
      </c>
      <c r="D283" s="54" t="s">
        <v>17</v>
      </c>
      <c r="E283" s="55">
        <v>1761</v>
      </c>
      <c r="F283" s="55">
        <v>4.242</v>
      </c>
      <c r="G283" s="55" t="s">
        <v>3</v>
      </c>
      <c r="H283" s="61" t="s">
        <v>4</v>
      </c>
    </row>
    <row r="284" spans="2:8" ht="12.75" customHeight="1">
      <c r="B284" s="52">
        <v>44103</v>
      </c>
      <c r="C284" s="53" t="s">
        <v>943</v>
      </c>
      <c r="D284" s="54" t="s">
        <v>17</v>
      </c>
      <c r="E284" s="55">
        <v>1916</v>
      </c>
      <c r="F284" s="55">
        <v>4.2409999999999997</v>
      </c>
      <c r="G284" s="55" t="s">
        <v>3</v>
      </c>
      <c r="H284" s="61" t="s">
        <v>4</v>
      </c>
    </row>
    <row r="285" spans="2:8" ht="12.75" customHeight="1">
      <c r="B285" s="52">
        <v>44103</v>
      </c>
      <c r="C285" s="53" t="s">
        <v>944</v>
      </c>
      <c r="D285" s="54" t="s">
        <v>17</v>
      </c>
      <c r="E285" s="55">
        <v>72</v>
      </c>
      <c r="F285" s="55">
        <v>4.2389999999999999</v>
      </c>
      <c r="G285" s="55" t="s">
        <v>3</v>
      </c>
      <c r="H285" s="61" t="s">
        <v>4</v>
      </c>
    </row>
    <row r="286" spans="2:8" ht="12.75" customHeight="1">
      <c r="B286" s="52">
        <v>44103</v>
      </c>
      <c r="C286" s="53" t="s">
        <v>945</v>
      </c>
      <c r="D286" s="54" t="s">
        <v>17</v>
      </c>
      <c r="E286" s="55">
        <v>1387</v>
      </c>
      <c r="F286" s="55">
        <v>4.2389999999999999</v>
      </c>
      <c r="G286" s="55" t="s">
        <v>3</v>
      </c>
      <c r="H286" s="61" t="s">
        <v>4</v>
      </c>
    </row>
    <row r="287" spans="2:8" ht="12.75" customHeight="1">
      <c r="B287" s="52">
        <v>44103</v>
      </c>
      <c r="C287" s="53" t="s">
        <v>946</v>
      </c>
      <c r="D287" s="54" t="s">
        <v>17</v>
      </c>
      <c r="E287" s="55">
        <v>406</v>
      </c>
      <c r="F287" s="55">
        <v>4.2370000000000001</v>
      </c>
      <c r="G287" s="55" t="s">
        <v>3</v>
      </c>
      <c r="H287" s="61" t="s">
        <v>4</v>
      </c>
    </row>
    <row r="288" spans="2:8" ht="12.75" customHeight="1">
      <c r="B288" s="52">
        <v>44103</v>
      </c>
      <c r="C288" s="53" t="s">
        <v>947</v>
      </c>
      <c r="D288" s="54" t="s">
        <v>17</v>
      </c>
      <c r="E288" s="55">
        <v>1159</v>
      </c>
      <c r="F288" s="55">
        <v>4.2370000000000001</v>
      </c>
      <c r="G288" s="55" t="s">
        <v>3</v>
      </c>
      <c r="H288" s="61" t="s">
        <v>4</v>
      </c>
    </row>
    <row r="289" spans="2:8" ht="12.75" customHeight="1">
      <c r="B289" s="52">
        <v>44103</v>
      </c>
      <c r="C289" s="53" t="s">
        <v>948</v>
      </c>
      <c r="D289" s="54" t="s">
        <v>17</v>
      </c>
      <c r="E289" s="55">
        <v>3715</v>
      </c>
      <c r="F289" s="55">
        <v>4.2450000000000001</v>
      </c>
      <c r="G289" s="55" t="s">
        <v>3</v>
      </c>
      <c r="H289" s="61" t="s">
        <v>4</v>
      </c>
    </row>
    <row r="290" spans="2:8" ht="12.75" customHeight="1">
      <c r="B290" s="52">
        <v>44103</v>
      </c>
      <c r="C290" s="53" t="s">
        <v>949</v>
      </c>
      <c r="D290" s="54" t="s">
        <v>17</v>
      </c>
      <c r="E290" s="55">
        <v>174</v>
      </c>
      <c r="F290" s="55">
        <v>4.2450000000000001</v>
      </c>
      <c r="G290" s="55" t="s">
        <v>3</v>
      </c>
      <c r="H290" s="61" t="s">
        <v>4</v>
      </c>
    </row>
    <row r="291" spans="2:8" ht="12.75" customHeight="1">
      <c r="B291" s="52">
        <v>44103</v>
      </c>
      <c r="C291" s="53" t="s">
        <v>950</v>
      </c>
      <c r="D291" s="54" t="s">
        <v>17</v>
      </c>
      <c r="E291" s="55">
        <v>1519</v>
      </c>
      <c r="F291" s="55">
        <v>4.2450000000000001</v>
      </c>
      <c r="G291" s="55" t="s">
        <v>3</v>
      </c>
      <c r="H291" s="61" t="s">
        <v>4</v>
      </c>
    </row>
    <row r="292" spans="2:8" ht="12.75" customHeight="1">
      <c r="B292" s="52">
        <v>44103</v>
      </c>
      <c r="C292" s="53" t="s">
        <v>951</v>
      </c>
      <c r="D292" s="54" t="s">
        <v>17</v>
      </c>
      <c r="E292" s="55">
        <v>1240</v>
      </c>
      <c r="F292" s="55">
        <v>4.2439999999999998</v>
      </c>
      <c r="G292" s="55" t="s">
        <v>3</v>
      </c>
      <c r="H292" s="61" t="s">
        <v>4</v>
      </c>
    </row>
    <row r="293" spans="2:8" ht="12.75" customHeight="1">
      <c r="B293" s="52">
        <v>44103</v>
      </c>
      <c r="C293" s="53" t="s">
        <v>952</v>
      </c>
      <c r="D293" s="54" t="s">
        <v>17</v>
      </c>
      <c r="E293" s="55">
        <v>1369</v>
      </c>
      <c r="F293" s="55">
        <v>4.2430000000000003</v>
      </c>
      <c r="G293" s="55" t="s">
        <v>3</v>
      </c>
      <c r="H293" s="61" t="s">
        <v>4</v>
      </c>
    </row>
    <row r="294" spans="2:8" ht="12.75" customHeight="1">
      <c r="B294" s="52">
        <v>44103</v>
      </c>
      <c r="C294" s="53" t="s">
        <v>953</v>
      </c>
      <c r="D294" s="54" t="s">
        <v>17</v>
      </c>
      <c r="E294" s="55">
        <v>1000</v>
      </c>
      <c r="F294" s="55">
        <v>4.242</v>
      </c>
      <c r="G294" s="55" t="s">
        <v>3</v>
      </c>
      <c r="H294" s="61" t="s">
        <v>4</v>
      </c>
    </row>
    <row r="295" spans="2:8" ht="12.75" customHeight="1">
      <c r="B295" s="52">
        <v>44103</v>
      </c>
      <c r="C295" s="53" t="s">
        <v>953</v>
      </c>
      <c r="D295" s="54" t="s">
        <v>17</v>
      </c>
      <c r="E295" s="55">
        <v>328</v>
      </c>
      <c r="F295" s="55">
        <v>4.2430000000000003</v>
      </c>
      <c r="G295" s="55" t="s">
        <v>3</v>
      </c>
      <c r="H295" s="61" t="s">
        <v>4</v>
      </c>
    </row>
    <row r="296" spans="2:8" ht="12.75" customHeight="1">
      <c r="B296" s="52">
        <v>44103</v>
      </c>
      <c r="C296" s="53" t="s">
        <v>954</v>
      </c>
      <c r="D296" s="54" t="s">
        <v>17</v>
      </c>
      <c r="E296" s="55">
        <v>1507</v>
      </c>
      <c r="F296" s="55">
        <v>4.242</v>
      </c>
      <c r="G296" s="55" t="s">
        <v>3</v>
      </c>
      <c r="H296" s="61" t="s">
        <v>4</v>
      </c>
    </row>
    <row r="297" spans="2:8" ht="12.75" customHeight="1">
      <c r="B297" s="52">
        <v>44103</v>
      </c>
      <c r="C297" s="53" t="s">
        <v>955</v>
      </c>
      <c r="D297" s="54" t="s">
        <v>17</v>
      </c>
      <c r="E297" s="55">
        <v>575</v>
      </c>
      <c r="F297" s="55">
        <v>4.2430000000000003</v>
      </c>
      <c r="G297" s="55" t="s">
        <v>3</v>
      </c>
      <c r="H297" s="61" t="s">
        <v>4</v>
      </c>
    </row>
    <row r="298" spans="2:8" ht="12.75" customHeight="1">
      <c r="B298" s="52">
        <v>44103</v>
      </c>
      <c r="C298" s="53" t="s">
        <v>956</v>
      </c>
      <c r="D298" s="54" t="s">
        <v>17</v>
      </c>
      <c r="E298" s="55">
        <v>1000</v>
      </c>
      <c r="F298" s="55">
        <v>4.2430000000000003</v>
      </c>
      <c r="G298" s="55" t="s">
        <v>3</v>
      </c>
      <c r="H298" s="61" t="s">
        <v>4</v>
      </c>
    </row>
    <row r="299" spans="2:8" ht="12.75" customHeight="1">
      <c r="B299" s="52">
        <v>44103</v>
      </c>
      <c r="C299" s="53" t="s">
        <v>957</v>
      </c>
      <c r="D299" s="54" t="s">
        <v>17</v>
      </c>
      <c r="E299" s="55">
        <v>1310</v>
      </c>
      <c r="F299" s="55">
        <v>4.2430000000000003</v>
      </c>
      <c r="G299" s="55" t="s">
        <v>3</v>
      </c>
      <c r="H299" s="61" t="s">
        <v>4</v>
      </c>
    </row>
    <row r="300" spans="2:8" ht="12.75" customHeight="1">
      <c r="B300" s="52">
        <v>44103</v>
      </c>
      <c r="C300" s="53" t="s">
        <v>958</v>
      </c>
      <c r="D300" s="54" t="s">
        <v>17</v>
      </c>
      <c r="E300" s="55">
        <v>613</v>
      </c>
      <c r="F300" s="55">
        <v>4.2430000000000003</v>
      </c>
      <c r="G300" s="55" t="s">
        <v>3</v>
      </c>
      <c r="H300" s="61" t="s">
        <v>4</v>
      </c>
    </row>
    <row r="301" spans="2:8" ht="12.75" customHeight="1">
      <c r="B301" s="52">
        <v>44103</v>
      </c>
      <c r="C301" s="53" t="s">
        <v>959</v>
      </c>
      <c r="D301" s="54" t="s">
        <v>17</v>
      </c>
      <c r="E301" s="55">
        <v>1000</v>
      </c>
      <c r="F301" s="55">
        <v>4.2430000000000003</v>
      </c>
      <c r="G301" s="55" t="s">
        <v>3</v>
      </c>
      <c r="H301" s="61" t="s">
        <v>4</v>
      </c>
    </row>
    <row r="302" spans="2:8" ht="12.75" customHeight="1">
      <c r="B302" s="52">
        <v>44103</v>
      </c>
      <c r="C302" s="53" t="s">
        <v>960</v>
      </c>
      <c r="D302" s="54" t="s">
        <v>17</v>
      </c>
      <c r="E302" s="55">
        <v>1151</v>
      </c>
      <c r="F302" s="55">
        <v>4.2430000000000003</v>
      </c>
      <c r="G302" s="55" t="s">
        <v>3</v>
      </c>
      <c r="H302" s="61" t="s">
        <v>4</v>
      </c>
    </row>
    <row r="303" spans="2:8" ht="12.75" customHeight="1">
      <c r="B303" s="52">
        <v>44103</v>
      </c>
      <c r="C303" s="53" t="s">
        <v>961</v>
      </c>
      <c r="D303" s="54" t="s">
        <v>17</v>
      </c>
      <c r="E303" s="55">
        <v>1860</v>
      </c>
      <c r="F303" s="55">
        <v>4.2409999999999997</v>
      </c>
      <c r="G303" s="55" t="s">
        <v>3</v>
      </c>
      <c r="H303" s="61" t="s">
        <v>4</v>
      </c>
    </row>
    <row r="304" spans="2:8" ht="12.75" customHeight="1">
      <c r="B304" s="52">
        <v>44103</v>
      </c>
      <c r="C304" s="53" t="s">
        <v>962</v>
      </c>
      <c r="D304" s="54" t="s">
        <v>17</v>
      </c>
      <c r="E304" s="55">
        <v>4824</v>
      </c>
      <c r="F304" s="55">
        <v>4.2409999999999997</v>
      </c>
      <c r="G304" s="55" t="s">
        <v>3</v>
      </c>
      <c r="H304" s="61" t="s">
        <v>4</v>
      </c>
    </row>
    <row r="305" spans="2:8" ht="12.75" customHeight="1">
      <c r="B305" s="52">
        <v>44103</v>
      </c>
      <c r="C305" s="53" t="s">
        <v>963</v>
      </c>
      <c r="D305" s="54" t="s">
        <v>17</v>
      </c>
      <c r="E305" s="55">
        <v>2448</v>
      </c>
      <c r="F305" s="55">
        <v>4.2409999999999997</v>
      </c>
      <c r="G305" s="55" t="s">
        <v>3</v>
      </c>
      <c r="H305" s="61" t="s">
        <v>4</v>
      </c>
    </row>
    <row r="306" spans="2:8" ht="12.75" customHeight="1">
      <c r="B306" s="52">
        <v>44103</v>
      </c>
      <c r="C306" s="53" t="s">
        <v>964</v>
      </c>
      <c r="D306" s="54" t="s">
        <v>17</v>
      </c>
      <c r="E306" s="55">
        <v>1550</v>
      </c>
      <c r="F306" s="55">
        <v>4.2450000000000001</v>
      </c>
      <c r="G306" s="55" t="s">
        <v>3</v>
      </c>
      <c r="H306" s="61" t="s">
        <v>4</v>
      </c>
    </row>
    <row r="307" spans="2:8" ht="12.75" customHeight="1">
      <c r="B307" s="52">
        <v>44103</v>
      </c>
      <c r="C307" s="53" t="s">
        <v>965</v>
      </c>
      <c r="D307" s="54" t="s">
        <v>17</v>
      </c>
      <c r="E307" s="55">
        <v>1502</v>
      </c>
      <c r="F307" s="55">
        <v>4.2430000000000003</v>
      </c>
      <c r="G307" s="55" t="s">
        <v>3</v>
      </c>
      <c r="H307" s="61" t="s">
        <v>4</v>
      </c>
    </row>
    <row r="308" spans="2:8" ht="12.75" customHeight="1">
      <c r="B308" s="52">
        <v>44103</v>
      </c>
      <c r="C308" s="53" t="s">
        <v>966</v>
      </c>
      <c r="D308" s="54" t="s">
        <v>17</v>
      </c>
      <c r="E308" s="55">
        <v>2313</v>
      </c>
      <c r="F308" s="55">
        <v>4.2430000000000003</v>
      </c>
      <c r="G308" s="55" t="s">
        <v>3</v>
      </c>
      <c r="H308" s="61" t="s">
        <v>4</v>
      </c>
    </row>
    <row r="309" spans="2:8" ht="12.75" customHeight="1">
      <c r="B309" s="52">
        <v>44103</v>
      </c>
      <c r="C309" s="53" t="s">
        <v>967</v>
      </c>
      <c r="D309" s="54" t="s">
        <v>17</v>
      </c>
      <c r="E309" s="55">
        <v>2752</v>
      </c>
      <c r="F309" s="55">
        <v>4.242</v>
      </c>
      <c r="G309" s="55" t="s">
        <v>3</v>
      </c>
      <c r="H309" s="61" t="s">
        <v>4</v>
      </c>
    </row>
    <row r="310" spans="2:8" ht="12.75" customHeight="1">
      <c r="B310" s="52">
        <v>44103</v>
      </c>
      <c r="C310" s="53" t="s">
        <v>968</v>
      </c>
      <c r="D310" s="54" t="s">
        <v>17</v>
      </c>
      <c r="E310" s="55">
        <v>304</v>
      </c>
      <c r="F310" s="55">
        <v>4.24</v>
      </c>
      <c r="G310" s="55" t="s">
        <v>3</v>
      </c>
      <c r="H310" s="61" t="s">
        <v>4</v>
      </c>
    </row>
    <row r="311" spans="2:8" ht="12.75" customHeight="1">
      <c r="B311" s="52">
        <v>44103</v>
      </c>
      <c r="C311" s="53" t="s">
        <v>969</v>
      </c>
      <c r="D311" s="54" t="s">
        <v>17</v>
      </c>
      <c r="E311" s="55">
        <v>1408</v>
      </c>
      <c r="F311" s="55">
        <v>4.24</v>
      </c>
      <c r="G311" s="55" t="s">
        <v>3</v>
      </c>
      <c r="H311" s="61" t="s">
        <v>4</v>
      </c>
    </row>
    <row r="312" spans="2:8" ht="12.75" customHeight="1">
      <c r="B312" s="52">
        <v>44103</v>
      </c>
      <c r="C312" s="53" t="s">
        <v>970</v>
      </c>
      <c r="D312" s="54" t="s">
        <v>17</v>
      </c>
      <c r="E312" s="55">
        <v>1660</v>
      </c>
      <c r="F312" s="55">
        <v>4.2380000000000004</v>
      </c>
      <c r="G312" s="55" t="s">
        <v>3</v>
      </c>
      <c r="H312" s="61" t="s">
        <v>4</v>
      </c>
    </row>
    <row r="313" spans="2:8" ht="12.75" customHeight="1">
      <c r="B313" s="52">
        <v>44103</v>
      </c>
      <c r="C313" s="53" t="s">
        <v>971</v>
      </c>
      <c r="D313" s="54" t="s">
        <v>17</v>
      </c>
      <c r="E313" s="55">
        <v>650</v>
      </c>
      <c r="F313" s="55">
        <v>4.2380000000000004</v>
      </c>
      <c r="G313" s="55" t="s">
        <v>3</v>
      </c>
      <c r="H313" s="61" t="s">
        <v>4</v>
      </c>
    </row>
    <row r="314" spans="2:8" ht="12.75" customHeight="1">
      <c r="B314" s="52">
        <v>44103</v>
      </c>
      <c r="C314" s="53" t="s">
        <v>972</v>
      </c>
      <c r="D314" s="54" t="s">
        <v>17</v>
      </c>
      <c r="E314" s="55">
        <v>500</v>
      </c>
      <c r="F314" s="55">
        <v>4.2380000000000004</v>
      </c>
      <c r="G314" s="55" t="s">
        <v>3</v>
      </c>
      <c r="H314" s="61" t="s">
        <v>4</v>
      </c>
    </row>
    <row r="315" spans="2:8" ht="12.75" customHeight="1">
      <c r="B315" s="52">
        <v>44103</v>
      </c>
      <c r="C315" s="53" t="s">
        <v>973</v>
      </c>
      <c r="D315" s="54" t="s">
        <v>17</v>
      </c>
      <c r="E315" s="55">
        <v>1216</v>
      </c>
      <c r="F315" s="55">
        <v>4.2380000000000004</v>
      </c>
      <c r="G315" s="55" t="s">
        <v>3</v>
      </c>
      <c r="H315" s="61" t="s">
        <v>4</v>
      </c>
    </row>
    <row r="316" spans="2:8" ht="12.75" customHeight="1">
      <c r="B316" s="52">
        <v>44103</v>
      </c>
      <c r="C316" s="53" t="s">
        <v>974</v>
      </c>
      <c r="D316" s="54" t="s">
        <v>17</v>
      </c>
      <c r="E316" s="55">
        <v>1000</v>
      </c>
      <c r="F316" s="55">
        <v>4.2359999999999998</v>
      </c>
      <c r="G316" s="55" t="s">
        <v>3</v>
      </c>
      <c r="H316" s="61" t="s">
        <v>4</v>
      </c>
    </row>
    <row r="317" spans="2:8" ht="12.75" customHeight="1">
      <c r="B317" s="52">
        <v>44103</v>
      </c>
      <c r="C317" s="53" t="s">
        <v>975</v>
      </c>
      <c r="D317" s="54" t="s">
        <v>17</v>
      </c>
      <c r="E317" s="55">
        <v>1117</v>
      </c>
      <c r="F317" s="55">
        <v>4.2359999999999998</v>
      </c>
      <c r="G317" s="55" t="s">
        <v>3</v>
      </c>
      <c r="H317" s="61" t="s">
        <v>4</v>
      </c>
    </row>
    <row r="318" spans="2:8" ht="12.75" customHeight="1">
      <c r="B318" s="52">
        <v>44103</v>
      </c>
      <c r="C318" s="53" t="s">
        <v>976</v>
      </c>
      <c r="D318" s="54" t="s">
        <v>17</v>
      </c>
      <c r="E318" s="55">
        <v>1824</v>
      </c>
      <c r="F318" s="55">
        <v>4.2380000000000004</v>
      </c>
      <c r="G318" s="55" t="s">
        <v>3</v>
      </c>
      <c r="H318" s="61" t="s">
        <v>4</v>
      </c>
    </row>
    <row r="319" spans="2:8" ht="12.75" customHeight="1">
      <c r="B319" s="52">
        <v>44103</v>
      </c>
      <c r="C319" s="53" t="s">
        <v>977</v>
      </c>
      <c r="D319" s="54" t="s">
        <v>17</v>
      </c>
      <c r="E319" s="55">
        <v>1085</v>
      </c>
      <c r="F319" s="55">
        <v>4.2359999999999998</v>
      </c>
      <c r="G319" s="55" t="s">
        <v>3</v>
      </c>
      <c r="H319" s="61" t="s">
        <v>4</v>
      </c>
    </row>
    <row r="320" spans="2:8" ht="12.75" customHeight="1">
      <c r="B320" s="52">
        <v>44103</v>
      </c>
      <c r="C320" s="53" t="s">
        <v>977</v>
      </c>
      <c r="D320" s="54" t="s">
        <v>17</v>
      </c>
      <c r="E320" s="55">
        <v>565</v>
      </c>
      <c r="F320" s="55">
        <v>4.2370000000000001</v>
      </c>
      <c r="G320" s="55" t="s">
        <v>3</v>
      </c>
      <c r="H320" s="61" t="s">
        <v>4</v>
      </c>
    </row>
    <row r="321" spans="2:8" ht="12.75" customHeight="1">
      <c r="B321" s="52">
        <v>44103</v>
      </c>
      <c r="C321" s="53" t="s">
        <v>978</v>
      </c>
      <c r="D321" s="54" t="s">
        <v>17</v>
      </c>
      <c r="E321" s="55">
        <v>817</v>
      </c>
      <c r="F321" s="55">
        <v>4.2370000000000001</v>
      </c>
      <c r="G321" s="55" t="s">
        <v>3</v>
      </c>
      <c r="H321" s="61" t="s">
        <v>4</v>
      </c>
    </row>
    <row r="322" spans="2:8" ht="12.75" customHeight="1">
      <c r="B322" s="52">
        <v>44103</v>
      </c>
      <c r="C322" s="53" t="s">
        <v>979</v>
      </c>
      <c r="D322" s="54" t="s">
        <v>17</v>
      </c>
      <c r="E322" s="55">
        <v>4421</v>
      </c>
      <c r="F322" s="55">
        <v>4.2370000000000001</v>
      </c>
      <c r="G322" s="55" t="s">
        <v>3</v>
      </c>
      <c r="H322" s="61" t="s">
        <v>4</v>
      </c>
    </row>
    <row r="323" spans="2:8" ht="12.75" customHeight="1">
      <c r="B323" s="52">
        <v>44103</v>
      </c>
      <c r="C323" s="53" t="s">
        <v>980</v>
      </c>
      <c r="D323" s="54" t="s">
        <v>17</v>
      </c>
      <c r="E323" s="55">
        <v>312</v>
      </c>
      <c r="F323" s="55">
        <v>4.2370000000000001</v>
      </c>
      <c r="G323" s="55" t="s">
        <v>3</v>
      </c>
      <c r="H323" s="61" t="s">
        <v>4</v>
      </c>
    </row>
    <row r="324" spans="2:8" ht="12.75" customHeight="1">
      <c r="B324" s="52">
        <v>44103</v>
      </c>
      <c r="C324" s="53" t="s">
        <v>981</v>
      </c>
      <c r="D324" s="54" t="s">
        <v>17</v>
      </c>
      <c r="E324" s="55">
        <v>925</v>
      </c>
      <c r="F324" s="55">
        <v>4.2370000000000001</v>
      </c>
      <c r="G324" s="55" t="s">
        <v>3</v>
      </c>
      <c r="H324" s="61" t="s">
        <v>4</v>
      </c>
    </row>
    <row r="325" spans="2:8" ht="12.75" customHeight="1">
      <c r="B325" s="52">
        <v>44103</v>
      </c>
      <c r="C325" s="53" t="s">
        <v>982</v>
      </c>
      <c r="D325" s="54" t="s">
        <v>17</v>
      </c>
      <c r="E325" s="55">
        <v>183</v>
      </c>
      <c r="F325" s="55">
        <v>4.2370000000000001</v>
      </c>
      <c r="G325" s="55" t="s">
        <v>3</v>
      </c>
      <c r="H325" s="61" t="s">
        <v>4</v>
      </c>
    </row>
    <row r="326" spans="2:8" ht="12.75" customHeight="1">
      <c r="B326" s="52">
        <v>44103</v>
      </c>
      <c r="C326" s="53" t="s">
        <v>983</v>
      </c>
      <c r="D326" s="54" t="s">
        <v>17</v>
      </c>
      <c r="E326" s="55">
        <v>118</v>
      </c>
      <c r="F326" s="55">
        <v>4.2370000000000001</v>
      </c>
      <c r="G326" s="55" t="s">
        <v>3</v>
      </c>
      <c r="H326" s="61" t="s">
        <v>4</v>
      </c>
    </row>
    <row r="327" spans="2:8" ht="12.75" customHeight="1">
      <c r="B327" s="52">
        <v>44103</v>
      </c>
      <c r="C327" s="53" t="s">
        <v>984</v>
      </c>
      <c r="D327" s="54" t="s">
        <v>17</v>
      </c>
      <c r="E327" s="55">
        <v>11</v>
      </c>
      <c r="F327" s="55">
        <v>4.2370000000000001</v>
      </c>
      <c r="G327" s="55" t="s">
        <v>3</v>
      </c>
      <c r="H327" s="61" t="s">
        <v>4</v>
      </c>
    </row>
    <row r="328" spans="2:8" ht="12.75" customHeight="1">
      <c r="B328" s="52">
        <v>44103</v>
      </c>
      <c r="C328" s="53" t="s">
        <v>985</v>
      </c>
      <c r="D328" s="54" t="s">
        <v>17</v>
      </c>
      <c r="E328" s="55">
        <v>2135</v>
      </c>
      <c r="F328" s="55">
        <v>4.2389999999999999</v>
      </c>
      <c r="G328" s="55" t="s">
        <v>3</v>
      </c>
      <c r="H328" s="61" t="s">
        <v>4</v>
      </c>
    </row>
    <row r="329" spans="2:8" ht="12.75" customHeight="1">
      <c r="B329" s="52">
        <v>44103</v>
      </c>
      <c r="C329" s="53" t="s">
        <v>986</v>
      </c>
      <c r="D329" s="54" t="s">
        <v>17</v>
      </c>
      <c r="E329" s="55">
        <v>500</v>
      </c>
      <c r="F329" s="55">
        <v>4.2389999999999999</v>
      </c>
      <c r="G329" s="55" t="s">
        <v>3</v>
      </c>
      <c r="H329" s="61" t="s">
        <v>4</v>
      </c>
    </row>
    <row r="330" spans="2:8" ht="12.75" customHeight="1">
      <c r="B330" s="52">
        <v>44103</v>
      </c>
      <c r="C330" s="53" t="s">
        <v>987</v>
      </c>
      <c r="D330" s="54" t="s">
        <v>17</v>
      </c>
      <c r="E330" s="55">
        <v>2245</v>
      </c>
      <c r="F330" s="55">
        <v>4.2389999999999999</v>
      </c>
      <c r="G330" s="55" t="s">
        <v>3</v>
      </c>
      <c r="H330" s="61" t="s">
        <v>4</v>
      </c>
    </row>
    <row r="331" spans="2:8" ht="12.75" customHeight="1">
      <c r="B331" s="52">
        <v>44103</v>
      </c>
      <c r="C331" s="53" t="s">
        <v>988</v>
      </c>
      <c r="D331" s="54" t="s">
        <v>17</v>
      </c>
      <c r="E331" s="55">
        <v>28</v>
      </c>
      <c r="F331" s="55">
        <v>4.2370000000000001</v>
      </c>
      <c r="G331" s="55" t="s">
        <v>3</v>
      </c>
      <c r="H331" s="61" t="s">
        <v>4</v>
      </c>
    </row>
    <row r="332" spans="2:8" ht="12.75" customHeight="1">
      <c r="B332" s="52">
        <v>44103</v>
      </c>
      <c r="C332" s="53" t="s">
        <v>989</v>
      </c>
      <c r="D332" s="54" t="s">
        <v>17</v>
      </c>
      <c r="E332" s="55">
        <v>3948</v>
      </c>
      <c r="F332" s="55">
        <v>4.2370000000000001</v>
      </c>
      <c r="G332" s="55" t="s">
        <v>3</v>
      </c>
      <c r="H332" s="61" t="s">
        <v>4</v>
      </c>
    </row>
    <row r="333" spans="2:8" ht="12.75" customHeight="1">
      <c r="B333" s="52">
        <v>44103</v>
      </c>
      <c r="C333" s="53" t="s">
        <v>990</v>
      </c>
      <c r="D333" s="54" t="s">
        <v>17</v>
      </c>
      <c r="E333" s="55">
        <v>1737</v>
      </c>
      <c r="F333" s="55">
        <v>4.24</v>
      </c>
      <c r="G333" s="55" t="s">
        <v>3</v>
      </c>
      <c r="H333" s="61" t="s">
        <v>4</v>
      </c>
    </row>
    <row r="334" spans="2:8" ht="12.75" customHeight="1">
      <c r="B334" s="52">
        <v>44103</v>
      </c>
      <c r="C334" s="53" t="s">
        <v>991</v>
      </c>
      <c r="D334" s="54" t="s">
        <v>17</v>
      </c>
      <c r="E334" s="55">
        <v>500</v>
      </c>
      <c r="F334" s="55">
        <v>4.24</v>
      </c>
      <c r="G334" s="55" t="s">
        <v>3</v>
      </c>
      <c r="H334" s="61" t="s">
        <v>4</v>
      </c>
    </row>
    <row r="335" spans="2:8" ht="12.75" customHeight="1">
      <c r="B335" s="52">
        <v>44103</v>
      </c>
      <c r="C335" s="53" t="s">
        <v>992</v>
      </c>
      <c r="D335" s="54" t="s">
        <v>17</v>
      </c>
      <c r="E335" s="55">
        <v>1137</v>
      </c>
      <c r="F335" s="55">
        <v>4.24</v>
      </c>
      <c r="G335" s="55" t="s">
        <v>3</v>
      </c>
      <c r="H335" s="61" t="s">
        <v>4</v>
      </c>
    </row>
    <row r="336" spans="2:8" ht="12.75" customHeight="1">
      <c r="B336" s="52">
        <v>44103</v>
      </c>
      <c r="C336" s="53" t="s">
        <v>993</v>
      </c>
      <c r="D336" s="54" t="s">
        <v>17</v>
      </c>
      <c r="E336" s="55">
        <v>500</v>
      </c>
      <c r="F336" s="55">
        <v>4.24</v>
      </c>
      <c r="G336" s="55" t="s">
        <v>3</v>
      </c>
      <c r="H336" s="61" t="s">
        <v>4</v>
      </c>
    </row>
    <row r="337" spans="2:8" ht="12.75">
      <c r="B337" s="52">
        <v>44103</v>
      </c>
      <c r="C337" s="53" t="s">
        <v>994</v>
      </c>
      <c r="D337" s="54" t="s">
        <v>17</v>
      </c>
      <c r="E337" s="55">
        <v>367</v>
      </c>
      <c r="F337" s="55">
        <v>4.24</v>
      </c>
      <c r="G337" s="55" t="s">
        <v>3</v>
      </c>
      <c r="H337" s="61" t="s">
        <v>4</v>
      </c>
    </row>
    <row r="338" spans="2:8" ht="12.75">
      <c r="B338" s="52">
        <v>44103</v>
      </c>
      <c r="C338" s="53" t="s">
        <v>995</v>
      </c>
      <c r="D338" s="54" t="s">
        <v>17</v>
      </c>
      <c r="E338" s="55">
        <v>805</v>
      </c>
      <c r="F338" s="55">
        <v>4.24</v>
      </c>
      <c r="G338" s="55" t="s">
        <v>3</v>
      </c>
      <c r="H338" s="61" t="s">
        <v>4</v>
      </c>
    </row>
    <row r="339" spans="2:8" ht="12.75">
      <c r="B339" s="52">
        <v>44103</v>
      </c>
      <c r="C339" s="53" t="s">
        <v>996</v>
      </c>
      <c r="D339" s="54" t="s">
        <v>17</v>
      </c>
      <c r="E339" s="55">
        <v>3415</v>
      </c>
      <c r="F339" s="55">
        <v>4.2380000000000004</v>
      </c>
      <c r="G339" s="55" t="s">
        <v>3</v>
      </c>
      <c r="H339" s="61" t="s">
        <v>4</v>
      </c>
    </row>
    <row r="340" spans="2:8" ht="12.75">
      <c r="B340" s="52">
        <v>44103</v>
      </c>
      <c r="C340" s="53" t="s">
        <v>997</v>
      </c>
      <c r="D340" s="54" t="s">
        <v>17</v>
      </c>
      <c r="E340" s="55">
        <v>1299</v>
      </c>
      <c r="F340" s="55">
        <v>4.2430000000000003</v>
      </c>
      <c r="G340" s="55" t="s">
        <v>3</v>
      </c>
      <c r="H340" s="61" t="s">
        <v>4</v>
      </c>
    </row>
    <row r="341" spans="2:8" ht="12.75">
      <c r="B341" s="52">
        <v>44103</v>
      </c>
      <c r="C341" s="53" t="s">
        <v>998</v>
      </c>
      <c r="D341" s="54" t="s">
        <v>17</v>
      </c>
      <c r="E341" s="55">
        <v>1976</v>
      </c>
      <c r="F341" s="55">
        <v>4.242</v>
      </c>
      <c r="G341" s="55" t="s">
        <v>3</v>
      </c>
      <c r="H341" s="61" t="s">
        <v>4</v>
      </c>
    </row>
    <row r="342" spans="2:8" ht="12.75">
      <c r="B342" s="52">
        <v>44103</v>
      </c>
      <c r="C342" s="53" t="s">
        <v>999</v>
      </c>
      <c r="D342" s="54" t="s">
        <v>17</v>
      </c>
      <c r="E342" s="55">
        <v>1432</v>
      </c>
      <c r="F342" s="55">
        <v>4.242</v>
      </c>
      <c r="G342" s="55" t="s">
        <v>3</v>
      </c>
      <c r="H342" s="61" t="s">
        <v>4</v>
      </c>
    </row>
    <row r="343" spans="2:8" ht="12.75">
      <c r="B343" s="52">
        <v>44103</v>
      </c>
      <c r="C343" s="53" t="s">
        <v>1000</v>
      </c>
      <c r="D343" s="54" t="s">
        <v>17</v>
      </c>
      <c r="E343" s="55">
        <v>1808</v>
      </c>
      <c r="F343" s="55">
        <v>4.242</v>
      </c>
      <c r="G343" s="55" t="s">
        <v>3</v>
      </c>
      <c r="H343" s="61" t="s">
        <v>4</v>
      </c>
    </row>
    <row r="344" spans="2:8" ht="12.75">
      <c r="B344" s="52">
        <v>44103</v>
      </c>
      <c r="C344" s="53" t="s">
        <v>1000</v>
      </c>
      <c r="D344" s="54" t="s">
        <v>17</v>
      </c>
      <c r="E344" s="55">
        <v>4079</v>
      </c>
      <c r="F344" s="55">
        <v>4.242</v>
      </c>
      <c r="G344" s="55" t="s">
        <v>3</v>
      </c>
      <c r="H344" s="61" t="s">
        <v>4</v>
      </c>
    </row>
    <row r="345" spans="2:8" ht="12.75">
      <c r="B345" s="52">
        <v>44103</v>
      </c>
      <c r="C345" s="53" t="s">
        <v>1001</v>
      </c>
      <c r="D345" s="54" t="s">
        <v>17</v>
      </c>
      <c r="E345" s="55">
        <v>1341</v>
      </c>
      <c r="F345" s="55">
        <v>4.24</v>
      </c>
      <c r="G345" s="55" t="s">
        <v>3</v>
      </c>
      <c r="H345" s="61" t="s">
        <v>4</v>
      </c>
    </row>
    <row r="346" spans="2:8" ht="12.75">
      <c r="B346" s="52">
        <v>44103</v>
      </c>
      <c r="C346" s="53" t="s">
        <v>1002</v>
      </c>
      <c r="D346" s="54" t="s">
        <v>17</v>
      </c>
      <c r="E346" s="55">
        <v>1751</v>
      </c>
      <c r="F346" s="55">
        <v>4.2409999999999997</v>
      </c>
      <c r="G346" s="55" t="s">
        <v>3</v>
      </c>
      <c r="H346" s="61" t="s">
        <v>4</v>
      </c>
    </row>
    <row r="347" spans="2:8" ht="12.75">
      <c r="B347" s="52">
        <v>44103</v>
      </c>
      <c r="C347" s="53" t="s">
        <v>1003</v>
      </c>
      <c r="D347" s="54" t="s">
        <v>17</v>
      </c>
      <c r="E347" s="55">
        <v>1183</v>
      </c>
      <c r="F347" s="55">
        <v>4.2409999999999997</v>
      </c>
      <c r="G347" s="55" t="s">
        <v>3</v>
      </c>
      <c r="H347" s="61" t="s">
        <v>4</v>
      </c>
    </row>
    <row r="348" spans="2:8" ht="12.75">
      <c r="B348" s="52">
        <v>44103</v>
      </c>
      <c r="C348" s="53" t="s">
        <v>1004</v>
      </c>
      <c r="D348" s="54" t="s">
        <v>17</v>
      </c>
      <c r="E348" s="55">
        <v>542</v>
      </c>
      <c r="F348" s="55">
        <v>4.2430000000000003</v>
      </c>
      <c r="G348" s="55" t="s">
        <v>3</v>
      </c>
      <c r="H348" s="61" t="s">
        <v>4</v>
      </c>
    </row>
    <row r="349" spans="2:8" ht="12.75">
      <c r="B349" s="52">
        <v>44103</v>
      </c>
      <c r="C349" s="53" t="s">
        <v>1005</v>
      </c>
      <c r="D349" s="54" t="s">
        <v>17</v>
      </c>
      <c r="E349" s="55">
        <v>2788</v>
      </c>
      <c r="F349" s="55">
        <v>4.242</v>
      </c>
      <c r="G349" s="55" t="s">
        <v>3</v>
      </c>
      <c r="H349" s="61" t="s">
        <v>4</v>
      </c>
    </row>
    <row r="350" spans="2:8" ht="12.75">
      <c r="B350" s="52">
        <v>44103</v>
      </c>
      <c r="C350" s="53" t="s">
        <v>1006</v>
      </c>
      <c r="D350" s="54" t="s">
        <v>17</v>
      </c>
      <c r="E350" s="55">
        <v>2335</v>
      </c>
      <c r="F350" s="55">
        <v>4.242</v>
      </c>
      <c r="G350" s="55" t="s">
        <v>3</v>
      </c>
      <c r="H350" s="61" t="s">
        <v>4</v>
      </c>
    </row>
    <row r="351" spans="2:8" ht="12.75">
      <c r="B351" s="52">
        <v>44103</v>
      </c>
      <c r="C351" s="53" t="s">
        <v>1007</v>
      </c>
      <c r="D351" s="54" t="s">
        <v>17</v>
      </c>
      <c r="E351" s="55">
        <v>2193</v>
      </c>
      <c r="F351" s="55">
        <v>4.242</v>
      </c>
      <c r="G351" s="55" t="s">
        <v>3</v>
      </c>
      <c r="H351" s="61" t="s">
        <v>4</v>
      </c>
    </row>
    <row r="352" spans="2:8" ht="12.75">
      <c r="B352" s="52">
        <v>44103</v>
      </c>
      <c r="C352" s="53" t="s">
        <v>1008</v>
      </c>
      <c r="D352" s="54" t="s">
        <v>17</v>
      </c>
      <c r="E352" s="55">
        <v>319</v>
      </c>
      <c r="F352" s="55">
        <v>4.2409999999999997</v>
      </c>
      <c r="G352" s="55" t="s">
        <v>3</v>
      </c>
      <c r="H352" s="61" t="s">
        <v>4</v>
      </c>
    </row>
    <row r="353" spans="2:8" ht="12.75">
      <c r="B353" s="52">
        <v>44103</v>
      </c>
      <c r="C353" s="53" t="s">
        <v>1009</v>
      </c>
      <c r="D353" s="54" t="s">
        <v>17</v>
      </c>
      <c r="E353" s="55">
        <v>3817</v>
      </c>
      <c r="F353" s="55">
        <v>4.2409999999999997</v>
      </c>
      <c r="G353" s="55" t="s">
        <v>3</v>
      </c>
      <c r="H353" s="61" t="s">
        <v>4</v>
      </c>
    </row>
    <row r="354" spans="2:8" ht="12.75">
      <c r="B354" s="52">
        <v>44103</v>
      </c>
      <c r="C354" s="53" t="s">
        <v>1010</v>
      </c>
      <c r="D354" s="54" t="s">
        <v>17</v>
      </c>
      <c r="E354" s="55">
        <v>395</v>
      </c>
      <c r="F354" s="55">
        <v>4.24</v>
      </c>
      <c r="G354" s="55" t="s">
        <v>3</v>
      </c>
      <c r="H354" s="61" t="s">
        <v>4</v>
      </c>
    </row>
    <row r="355" spans="2:8" ht="12.75">
      <c r="B355" s="52">
        <v>44103</v>
      </c>
      <c r="C355" s="53" t="s">
        <v>1011</v>
      </c>
      <c r="D355" s="54" t="s">
        <v>17</v>
      </c>
      <c r="E355" s="55">
        <v>4674</v>
      </c>
      <c r="F355" s="55">
        <v>4.24</v>
      </c>
      <c r="G355" s="55" t="s">
        <v>3</v>
      </c>
      <c r="H355" s="61" t="s">
        <v>4</v>
      </c>
    </row>
    <row r="356" spans="2:8" ht="12.75">
      <c r="B356" s="52">
        <v>44103</v>
      </c>
      <c r="C356" s="53" t="s">
        <v>1012</v>
      </c>
      <c r="D356" s="54" t="s">
        <v>17</v>
      </c>
      <c r="E356" s="55">
        <v>77</v>
      </c>
      <c r="F356" s="55">
        <v>4.24</v>
      </c>
      <c r="G356" s="55" t="s">
        <v>3</v>
      </c>
      <c r="H356" s="61" t="s">
        <v>4</v>
      </c>
    </row>
    <row r="357" spans="2:8" ht="12.75">
      <c r="B357" s="52">
        <v>44103</v>
      </c>
      <c r="C357" s="53" t="s">
        <v>1013</v>
      </c>
      <c r="D357" s="54" t="s">
        <v>17</v>
      </c>
      <c r="E357" s="55">
        <v>73</v>
      </c>
      <c r="F357" s="55">
        <v>4.24</v>
      </c>
      <c r="G357" s="55" t="s">
        <v>3</v>
      </c>
      <c r="H357" s="61" t="s">
        <v>4</v>
      </c>
    </row>
    <row r="358" spans="2:8" ht="12.75">
      <c r="B358" s="52">
        <v>44103</v>
      </c>
      <c r="C358" s="53" t="s">
        <v>1014</v>
      </c>
      <c r="D358" s="54" t="s">
        <v>17</v>
      </c>
      <c r="E358" s="55">
        <v>723</v>
      </c>
      <c r="F358" s="55">
        <v>4.2460000000000004</v>
      </c>
      <c r="G358" s="55" t="s">
        <v>3</v>
      </c>
      <c r="H358" s="61" t="s">
        <v>4</v>
      </c>
    </row>
    <row r="359" spans="2:8" ht="12.75">
      <c r="B359" s="52">
        <v>44103</v>
      </c>
      <c r="C359" s="53" t="s">
        <v>1015</v>
      </c>
      <c r="D359" s="54" t="s">
        <v>17</v>
      </c>
      <c r="E359" s="55">
        <v>4128</v>
      </c>
      <c r="F359" s="55">
        <v>4.2450000000000001</v>
      </c>
      <c r="G359" s="55" t="s">
        <v>3</v>
      </c>
      <c r="H359" s="61" t="s">
        <v>4</v>
      </c>
    </row>
    <row r="360" spans="2:8" ht="12.75">
      <c r="B360" s="52">
        <v>44103</v>
      </c>
      <c r="C360" s="53" t="s">
        <v>1016</v>
      </c>
      <c r="D360" s="54" t="s">
        <v>17</v>
      </c>
      <c r="E360" s="55">
        <v>2425</v>
      </c>
      <c r="F360" s="55">
        <v>4.2450000000000001</v>
      </c>
      <c r="G360" s="55" t="s">
        <v>3</v>
      </c>
      <c r="H360" s="61" t="s">
        <v>4</v>
      </c>
    </row>
    <row r="361" spans="2:8" ht="12.75">
      <c r="B361" s="52">
        <v>44103</v>
      </c>
      <c r="C361" s="53" t="s">
        <v>1017</v>
      </c>
      <c r="D361" s="54" t="s">
        <v>17</v>
      </c>
      <c r="E361" s="55">
        <v>1724</v>
      </c>
      <c r="F361" s="55">
        <v>4.2450000000000001</v>
      </c>
      <c r="G361" s="55" t="s">
        <v>3</v>
      </c>
      <c r="H361" s="61" t="s">
        <v>4</v>
      </c>
    </row>
    <row r="362" spans="2:8" ht="12.75">
      <c r="B362" s="52">
        <v>44103</v>
      </c>
      <c r="C362" s="53" t="s">
        <v>1018</v>
      </c>
      <c r="D362" s="54" t="s">
        <v>17</v>
      </c>
      <c r="E362" s="55">
        <v>1778</v>
      </c>
      <c r="F362" s="55">
        <v>4.2439999999999998</v>
      </c>
      <c r="G362" s="55" t="s">
        <v>3</v>
      </c>
      <c r="H362" s="61" t="s">
        <v>4</v>
      </c>
    </row>
    <row r="363" spans="2:8" ht="12.75">
      <c r="B363" s="52">
        <v>44103</v>
      </c>
      <c r="C363" s="53" t="s">
        <v>1019</v>
      </c>
      <c r="D363" s="54" t="s">
        <v>17</v>
      </c>
      <c r="E363" s="55">
        <v>500</v>
      </c>
      <c r="F363" s="55">
        <v>4.2439999999999998</v>
      </c>
      <c r="G363" s="55" t="s">
        <v>3</v>
      </c>
      <c r="H363" s="61" t="s">
        <v>4</v>
      </c>
    </row>
    <row r="364" spans="2:8" ht="12.75">
      <c r="B364" s="52">
        <v>44103</v>
      </c>
      <c r="C364" s="53" t="s">
        <v>1019</v>
      </c>
      <c r="D364" s="54" t="s">
        <v>17</v>
      </c>
      <c r="E364" s="55">
        <v>1237</v>
      </c>
      <c r="F364" s="55">
        <v>4.2450000000000001</v>
      </c>
      <c r="G364" s="55" t="s">
        <v>3</v>
      </c>
      <c r="H364" s="61" t="s">
        <v>4</v>
      </c>
    </row>
    <row r="365" spans="2:8" ht="12.75">
      <c r="B365" s="52">
        <v>44103</v>
      </c>
      <c r="C365" s="53" t="s">
        <v>1020</v>
      </c>
      <c r="D365" s="54" t="s">
        <v>17</v>
      </c>
      <c r="E365" s="55">
        <v>73</v>
      </c>
      <c r="F365" s="55">
        <v>4.2430000000000003</v>
      </c>
      <c r="G365" s="55" t="s">
        <v>3</v>
      </c>
      <c r="H365" s="61" t="s">
        <v>4</v>
      </c>
    </row>
    <row r="366" spans="2:8" ht="12.75">
      <c r="B366" s="52">
        <v>44103</v>
      </c>
      <c r="C366" s="53" t="s">
        <v>1021</v>
      </c>
      <c r="D366" s="54" t="s">
        <v>17</v>
      </c>
      <c r="E366" s="55">
        <v>1556</v>
      </c>
      <c r="F366" s="55">
        <v>4.2430000000000003</v>
      </c>
      <c r="G366" s="55" t="s">
        <v>3</v>
      </c>
      <c r="H366" s="61" t="s">
        <v>4</v>
      </c>
    </row>
    <row r="367" spans="2:8" ht="12.75">
      <c r="B367" s="52">
        <v>44103</v>
      </c>
      <c r="C367" s="53" t="s">
        <v>1022</v>
      </c>
      <c r="D367" s="54" t="s">
        <v>17</v>
      </c>
      <c r="E367" s="55">
        <v>2013</v>
      </c>
      <c r="F367" s="55">
        <v>4.2430000000000003</v>
      </c>
      <c r="G367" s="55" t="s">
        <v>3</v>
      </c>
      <c r="H367" s="61" t="s">
        <v>4</v>
      </c>
    </row>
    <row r="368" spans="2:8" ht="12.75">
      <c r="B368" s="52">
        <v>44103</v>
      </c>
      <c r="C368" s="53" t="s">
        <v>1023</v>
      </c>
      <c r="D368" s="54" t="s">
        <v>17</v>
      </c>
      <c r="E368" s="55">
        <v>2018</v>
      </c>
      <c r="F368" s="55">
        <v>4.2430000000000003</v>
      </c>
      <c r="G368" s="55" t="s">
        <v>3</v>
      </c>
      <c r="H368" s="61" t="s">
        <v>4</v>
      </c>
    </row>
    <row r="369" spans="2:8" ht="12.75">
      <c r="B369" s="52">
        <v>44103</v>
      </c>
      <c r="C369" s="53" t="s">
        <v>1024</v>
      </c>
      <c r="D369" s="54" t="s">
        <v>17</v>
      </c>
      <c r="E369" s="55">
        <v>218</v>
      </c>
      <c r="F369" s="55">
        <v>4.2430000000000003</v>
      </c>
      <c r="G369" s="55" t="s">
        <v>3</v>
      </c>
      <c r="H369" s="61" t="s">
        <v>4</v>
      </c>
    </row>
    <row r="370" spans="2:8" ht="12.75">
      <c r="B370" s="52">
        <v>44103</v>
      </c>
      <c r="C370" s="53" t="s">
        <v>1025</v>
      </c>
      <c r="D370" s="54" t="s">
        <v>17</v>
      </c>
      <c r="E370" s="55">
        <v>785</v>
      </c>
      <c r="F370" s="55">
        <v>4.2430000000000003</v>
      </c>
      <c r="G370" s="55" t="s">
        <v>3</v>
      </c>
      <c r="H370" s="61" t="s">
        <v>4</v>
      </c>
    </row>
    <row r="371" spans="2:8" ht="12.75">
      <c r="B371" s="52">
        <v>44103</v>
      </c>
      <c r="C371" s="53" t="s">
        <v>1026</v>
      </c>
      <c r="D371" s="54" t="s">
        <v>17</v>
      </c>
      <c r="E371" s="55">
        <v>2955</v>
      </c>
      <c r="F371" s="55">
        <v>4.2430000000000003</v>
      </c>
      <c r="G371" s="55" t="s">
        <v>3</v>
      </c>
      <c r="H371" s="61" t="s">
        <v>4</v>
      </c>
    </row>
    <row r="372" spans="2:8" ht="12.75">
      <c r="B372" s="52">
        <v>44103</v>
      </c>
      <c r="C372" s="53" t="s">
        <v>1027</v>
      </c>
      <c r="D372" s="54" t="s">
        <v>17</v>
      </c>
      <c r="E372" s="55">
        <v>1150</v>
      </c>
      <c r="F372" s="55">
        <v>4.2430000000000003</v>
      </c>
      <c r="G372" s="55" t="s">
        <v>3</v>
      </c>
      <c r="H372" s="61" t="s">
        <v>4</v>
      </c>
    </row>
    <row r="373" spans="2:8" ht="12.75">
      <c r="B373" s="52">
        <v>44103</v>
      </c>
      <c r="C373" s="53" t="s">
        <v>1028</v>
      </c>
      <c r="D373" s="54" t="s">
        <v>17</v>
      </c>
      <c r="E373" s="55">
        <v>653</v>
      </c>
      <c r="F373" s="55">
        <v>4.2430000000000003</v>
      </c>
      <c r="G373" s="55" t="s">
        <v>3</v>
      </c>
      <c r="H373" s="61" t="s">
        <v>4</v>
      </c>
    </row>
    <row r="374" spans="2:8" ht="12.75">
      <c r="B374" s="52">
        <v>44103</v>
      </c>
      <c r="C374" s="53" t="s">
        <v>1029</v>
      </c>
      <c r="D374" s="54" t="s">
        <v>17</v>
      </c>
      <c r="E374" s="55">
        <v>528</v>
      </c>
      <c r="F374" s="55">
        <v>4.2430000000000003</v>
      </c>
      <c r="G374" s="55" t="s">
        <v>3</v>
      </c>
      <c r="H374" s="61" t="s">
        <v>4</v>
      </c>
    </row>
    <row r="375" spans="2:8" ht="12.75">
      <c r="B375" s="52">
        <v>44103</v>
      </c>
      <c r="C375" s="53" t="s">
        <v>1030</v>
      </c>
      <c r="D375" s="54" t="s">
        <v>17</v>
      </c>
      <c r="E375" s="55">
        <v>2137</v>
      </c>
      <c r="F375" s="55">
        <v>4.2380000000000004</v>
      </c>
      <c r="G375" s="55" t="s">
        <v>3</v>
      </c>
      <c r="H375" s="61" t="s">
        <v>4</v>
      </c>
    </row>
    <row r="376" spans="2:8" ht="12.75">
      <c r="B376" s="52">
        <v>44103</v>
      </c>
      <c r="C376" s="53" t="s">
        <v>1031</v>
      </c>
      <c r="D376" s="54" t="s">
        <v>17</v>
      </c>
      <c r="E376" s="55">
        <v>16</v>
      </c>
      <c r="F376" s="55">
        <v>4.242</v>
      </c>
      <c r="G376" s="55" t="s">
        <v>3</v>
      </c>
      <c r="H376" s="61" t="s">
        <v>4</v>
      </c>
    </row>
    <row r="377" spans="2:8" ht="12.75">
      <c r="B377" s="52">
        <v>44103</v>
      </c>
      <c r="C377" s="53" t="s">
        <v>1032</v>
      </c>
      <c r="D377" s="54" t="s">
        <v>17</v>
      </c>
      <c r="E377" s="55">
        <v>1790</v>
      </c>
      <c r="F377" s="55">
        <v>4.2430000000000003</v>
      </c>
      <c r="G377" s="55" t="s">
        <v>3</v>
      </c>
      <c r="H377" s="61" t="s">
        <v>4</v>
      </c>
    </row>
    <row r="378" spans="2:8" ht="12.75">
      <c r="B378" s="52">
        <v>44103</v>
      </c>
      <c r="C378" s="53" t="s">
        <v>1033</v>
      </c>
      <c r="D378" s="54" t="s">
        <v>17</v>
      </c>
      <c r="E378" s="55">
        <v>20</v>
      </c>
      <c r="F378" s="55">
        <v>4.2389999999999999</v>
      </c>
      <c r="G378" s="55" t="s">
        <v>3</v>
      </c>
      <c r="H378" s="61" t="s">
        <v>4</v>
      </c>
    </row>
    <row r="379" spans="2:8" ht="12.75">
      <c r="B379" s="52">
        <v>44103</v>
      </c>
      <c r="C379" s="53" t="s">
        <v>1034</v>
      </c>
      <c r="D379" s="54" t="s">
        <v>17</v>
      </c>
      <c r="E379" s="55">
        <v>1618</v>
      </c>
      <c r="F379" s="55">
        <v>4.2389999999999999</v>
      </c>
      <c r="G379" s="55" t="s">
        <v>3</v>
      </c>
      <c r="H379" s="61" t="s">
        <v>4</v>
      </c>
    </row>
    <row r="380" spans="2:8" ht="12.75">
      <c r="B380" s="52">
        <v>44103</v>
      </c>
      <c r="C380" s="53" t="s">
        <v>1035</v>
      </c>
      <c r="D380" s="54" t="s">
        <v>17</v>
      </c>
      <c r="E380" s="55">
        <v>1181</v>
      </c>
      <c r="F380" s="55">
        <v>4.2389999999999999</v>
      </c>
      <c r="G380" s="55" t="s">
        <v>3</v>
      </c>
      <c r="H380" s="61" t="s">
        <v>4</v>
      </c>
    </row>
    <row r="381" spans="2:8" ht="12.75">
      <c r="B381" s="52">
        <v>44103</v>
      </c>
      <c r="C381" s="53" t="s">
        <v>1036</v>
      </c>
      <c r="D381" s="54" t="s">
        <v>17</v>
      </c>
      <c r="E381" s="55">
        <v>1800</v>
      </c>
      <c r="F381" s="55">
        <v>4.2409999999999997</v>
      </c>
      <c r="G381" s="55" t="s">
        <v>3</v>
      </c>
      <c r="H381" s="61" t="s">
        <v>4</v>
      </c>
    </row>
    <row r="382" spans="2:8" ht="12.75">
      <c r="B382" s="52">
        <v>44103</v>
      </c>
      <c r="C382" s="53" t="s">
        <v>1037</v>
      </c>
      <c r="D382" s="54" t="s">
        <v>17</v>
      </c>
      <c r="E382" s="55">
        <v>4342</v>
      </c>
      <c r="F382" s="55">
        <v>4.24</v>
      </c>
      <c r="G382" s="55" t="s">
        <v>3</v>
      </c>
      <c r="H382" s="61" t="s">
        <v>4</v>
      </c>
    </row>
    <row r="383" spans="2:8" ht="12.75">
      <c r="B383" s="52">
        <v>44103</v>
      </c>
      <c r="C383" s="53" t="s">
        <v>1038</v>
      </c>
      <c r="D383" s="54" t="s">
        <v>17</v>
      </c>
      <c r="E383" s="55">
        <v>1662</v>
      </c>
      <c r="F383" s="55">
        <v>4.2380000000000004</v>
      </c>
      <c r="G383" s="55" t="s">
        <v>3</v>
      </c>
      <c r="H383" s="61" t="s">
        <v>4</v>
      </c>
    </row>
    <row r="384" spans="2:8" ht="12.75">
      <c r="B384" s="52">
        <v>44103</v>
      </c>
      <c r="C384" s="53" t="s">
        <v>1039</v>
      </c>
      <c r="D384" s="54" t="s">
        <v>17</v>
      </c>
      <c r="E384" s="55">
        <v>1463</v>
      </c>
      <c r="F384" s="55">
        <v>4.2380000000000004</v>
      </c>
      <c r="G384" s="55" t="s">
        <v>3</v>
      </c>
      <c r="H384" s="61" t="s">
        <v>4</v>
      </c>
    </row>
    <row r="385" spans="2:8" ht="12.75">
      <c r="B385" s="52">
        <v>44103</v>
      </c>
      <c r="C385" s="53" t="s">
        <v>1040</v>
      </c>
      <c r="D385" s="54" t="s">
        <v>17</v>
      </c>
      <c r="E385" s="55">
        <v>677</v>
      </c>
      <c r="F385" s="55">
        <v>4.2380000000000004</v>
      </c>
      <c r="G385" s="55" t="s">
        <v>3</v>
      </c>
      <c r="H385" s="61" t="s">
        <v>4</v>
      </c>
    </row>
    <row r="386" spans="2:8" ht="12.75">
      <c r="B386" s="52">
        <v>44103</v>
      </c>
      <c r="C386" s="53" t="s">
        <v>1041</v>
      </c>
      <c r="D386" s="54" t="s">
        <v>17</v>
      </c>
      <c r="E386" s="55">
        <v>944</v>
      </c>
      <c r="F386" s="55">
        <v>4.2359999999999998</v>
      </c>
      <c r="G386" s="55" t="s">
        <v>3</v>
      </c>
      <c r="H386" s="61" t="s">
        <v>4</v>
      </c>
    </row>
    <row r="387" spans="2:8" ht="12.75">
      <c r="B387" s="52">
        <v>44103</v>
      </c>
      <c r="C387" s="53" t="s">
        <v>1042</v>
      </c>
      <c r="D387" s="54" t="s">
        <v>17</v>
      </c>
      <c r="E387" s="55">
        <v>328</v>
      </c>
      <c r="F387" s="55">
        <v>4.2359999999999998</v>
      </c>
      <c r="G387" s="55" t="s">
        <v>3</v>
      </c>
      <c r="H387" s="61" t="s">
        <v>4</v>
      </c>
    </row>
    <row r="388" spans="2:8" ht="12.75">
      <c r="B388" s="52">
        <v>44103</v>
      </c>
      <c r="C388" s="53" t="s">
        <v>1043</v>
      </c>
      <c r="D388" s="54" t="s">
        <v>17</v>
      </c>
      <c r="E388" s="55">
        <v>3385</v>
      </c>
      <c r="F388" s="55">
        <v>4.2329999999999997</v>
      </c>
      <c r="G388" s="55" t="s">
        <v>3</v>
      </c>
      <c r="H388" s="61" t="s">
        <v>4</v>
      </c>
    </row>
    <row r="389" spans="2:8" ht="12.75">
      <c r="B389" s="52">
        <v>44103</v>
      </c>
      <c r="C389" s="53" t="s">
        <v>1044</v>
      </c>
      <c r="D389" s="54" t="s">
        <v>17</v>
      </c>
      <c r="E389" s="55">
        <v>500</v>
      </c>
      <c r="F389" s="55">
        <v>4.234</v>
      </c>
      <c r="G389" s="55" t="s">
        <v>3</v>
      </c>
      <c r="H389" s="61" t="s">
        <v>4</v>
      </c>
    </row>
    <row r="390" spans="2:8" ht="12.75">
      <c r="B390" s="52">
        <v>44103</v>
      </c>
      <c r="C390" s="53" t="s">
        <v>1045</v>
      </c>
      <c r="D390" s="54" t="s">
        <v>17</v>
      </c>
      <c r="E390" s="55">
        <v>3354</v>
      </c>
      <c r="F390" s="55">
        <v>4.234</v>
      </c>
      <c r="G390" s="55" t="s">
        <v>3</v>
      </c>
      <c r="H390" s="61" t="s">
        <v>4</v>
      </c>
    </row>
    <row r="391" spans="2:8" ht="12.75">
      <c r="B391" s="52">
        <v>44103</v>
      </c>
      <c r="C391" s="53" t="s">
        <v>1046</v>
      </c>
      <c r="D391" s="54" t="s">
        <v>17</v>
      </c>
      <c r="E391" s="55">
        <v>591</v>
      </c>
      <c r="F391" s="55">
        <v>4.234</v>
      </c>
      <c r="G391" s="55" t="s">
        <v>3</v>
      </c>
      <c r="H391" s="61" t="s">
        <v>4</v>
      </c>
    </row>
    <row r="392" spans="2:8" ht="12.75">
      <c r="B392" s="52">
        <v>44103</v>
      </c>
      <c r="C392" s="53" t="s">
        <v>1047</v>
      </c>
      <c r="D392" s="54" t="s">
        <v>17</v>
      </c>
      <c r="E392" s="55">
        <v>960</v>
      </c>
      <c r="F392" s="55">
        <v>4.234</v>
      </c>
      <c r="G392" s="55" t="s">
        <v>3</v>
      </c>
      <c r="H392" s="61" t="s">
        <v>4</v>
      </c>
    </row>
    <row r="393" spans="2:8" ht="12.75">
      <c r="B393" s="52">
        <v>44103</v>
      </c>
      <c r="C393" s="53" t="s">
        <v>1048</v>
      </c>
      <c r="D393" s="54" t="s">
        <v>17</v>
      </c>
      <c r="E393" s="55">
        <v>1730</v>
      </c>
      <c r="F393" s="55">
        <v>4.2320000000000002</v>
      </c>
      <c r="G393" s="55" t="s">
        <v>3</v>
      </c>
      <c r="H393" s="61" t="s">
        <v>4</v>
      </c>
    </row>
    <row r="394" spans="2:8" ht="12.75">
      <c r="B394" s="52">
        <v>44103</v>
      </c>
      <c r="C394" s="53" t="s">
        <v>1049</v>
      </c>
      <c r="D394" s="54" t="s">
        <v>17</v>
      </c>
      <c r="E394" s="55">
        <v>873</v>
      </c>
      <c r="F394" s="55">
        <v>4.2320000000000002</v>
      </c>
      <c r="G394" s="55" t="s">
        <v>3</v>
      </c>
      <c r="H394" s="61" t="s">
        <v>4</v>
      </c>
    </row>
    <row r="395" spans="2:8" ht="12.75">
      <c r="B395" s="52">
        <v>44103</v>
      </c>
      <c r="C395" s="53" t="s">
        <v>1050</v>
      </c>
      <c r="D395" s="54" t="s">
        <v>17</v>
      </c>
      <c r="E395" s="55">
        <v>1100</v>
      </c>
      <c r="F395" s="55">
        <v>4.2389999999999999</v>
      </c>
      <c r="G395" s="55" t="s">
        <v>3</v>
      </c>
      <c r="H395" s="61" t="s">
        <v>4</v>
      </c>
    </row>
    <row r="396" spans="2:8" ht="12.75">
      <c r="B396" s="52">
        <v>44103</v>
      </c>
      <c r="C396" s="53" t="s">
        <v>1051</v>
      </c>
      <c r="D396" s="54" t="s">
        <v>17</v>
      </c>
      <c r="E396" s="55">
        <v>835</v>
      </c>
      <c r="F396" s="55">
        <v>4.24</v>
      </c>
      <c r="G396" s="55" t="s">
        <v>3</v>
      </c>
      <c r="H396" s="61" t="s">
        <v>4</v>
      </c>
    </row>
    <row r="397" spans="2:8" ht="12.75">
      <c r="B397" s="52">
        <v>44103</v>
      </c>
      <c r="C397" s="53" t="s">
        <v>1052</v>
      </c>
      <c r="D397" s="54" t="s">
        <v>17</v>
      </c>
      <c r="E397" s="55">
        <v>73</v>
      </c>
      <c r="F397" s="55">
        <v>4.24</v>
      </c>
      <c r="G397" s="55" t="s">
        <v>3</v>
      </c>
      <c r="H397" s="61" t="s">
        <v>4</v>
      </c>
    </row>
    <row r="398" spans="2:8" ht="12.75">
      <c r="B398" s="52">
        <v>44103</v>
      </c>
      <c r="C398" s="53" t="s">
        <v>1053</v>
      </c>
      <c r="D398" s="54" t="s">
        <v>17</v>
      </c>
      <c r="E398" s="55">
        <v>26</v>
      </c>
      <c r="F398" s="55">
        <v>4.24</v>
      </c>
      <c r="G398" s="55" t="s">
        <v>3</v>
      </c>
      <c r="H398" s="61" t="s">
        <v>4</v>
      </c>
    </row>
    <row r="399" spans="2:8" ht="12.75">
      <c r="B399" s="52">
        <v>44103</v>
      </c>
      <c r="C399" s="53" t="s">
        <v>1054</v>
      </c>
      <c r="D399" s="54" t="s">
        <v>17</v>
      </c>
      <c r="E399" s="55">
        <v>315</v>
      </c>
      <c r="F399" s="55">
        <v>4.242</v>
      </c>
      <c r="G399" s="55" t="s">
        <v>3</v>
      </c>
      <c r="H399" s="61" t="s">
        <v>4</v>
      </c>
    </row>
    <row r="400" spans="2:8" ht="12.75">
      <c r="B400" s="52">
        <v>44103</v>
      </c>
      <c r="C400" s="53" t="s">
        <v>1055</v>
      </c>
      <c r="D400" s="54" t="s">
        <v>17</v>
      </c>
      <c r="E400" s="55">
        <v>1917</v>
      </c>
      <c r="F400" s="55">
        <v>4.242</v>
      </c>
      <c r="G400" s="55" t="s">
        <v>3</v>
      </c>
      <c r="H400" s="61" t="s">
        <v>4</v>
      </c>
    </row>
    <row r="401" spans="2:8" ht="12.75">
      <c r="B401" s="52">
        <v>44103</v>
      </c>
      <c r="C401" s="53" t="s">
        <v>1056</v>
      </c>
      <c r="D401" s="54" t="s">
        <v>17</v>
      </c>
      <c r="E401" s="55">
        <v>600</v>
      </c>
      <c r="F401" s="55">
        <v>4.242</v>
      </c>
      <c r="G401" s="55" t="s">
        <v>3</v>
      </c>
      <c r="H401" s="61" t="s">
        <v>4</v>
      </c>
    </row>
    <row r="402" spans="2:8" ht="12.75">
      <c r="B402" s="52">
        <v>44103</v>
      </c>
      <c r="C402" s="53" t="s">
        <v>1057</v>
      </c>
      <c r="D402" s="54" t="s">
        <v>17</v>
      </c>
      <c r="E402" s="55">
        <v>6076</v>
      </c>
      <c r="F402" s="55">
        <v>4.24</v>
      </c>
      <c r="G402" s="55" t="s">
        <v>3</v>
      </c>
      <c r="H402" s="61" t="s">
        <v>4</v>
      </c>
    </row>
    <row r="403" spans="2:8" ht="12.75">
      <c r="B403" s="52">
        <v>44103</v>
      </c>
      <c r="C403" s="53" t="s">
        <v>1058</v>
      </c>
      <c r="D403" s="54" t="s">
        <v>17</v>
      </c>
      <c r="E403" s="55">
        <v>38</v>
      </c>
      <c r="F403" s="55">
        <v>4.2389999999999999</v>
      </c>
      <c r="G403" s="55" t="s">
        <v>3</v>
      </c>
      <c r="H403" s="61" t="s">
        <v>4</v>
      </c>
    </row>
    <row r="404" spans="2:8" ht="12.75">
      <c r="B404" s="52">
        <v>44103</v>
      </c>
      <c r="C404" s="53" t="s">
        <v>1059</v>
      </c>
      <c r="D404" s="54" t="s">
        <v>17</v>
      </c>
      <c r="E404" s="55">
        <v>2388</v>
      </c>
      <c r="F404" s="55">
        <v>4.2389999999999999</v>
      </c>
      <c r="G404" s="55" t="s">
        <v>3</v>
      </c>
      <c r="H404" s="61" t="s">
        <v>4</v>
      </c>
    </row>
    <row r="405" spans="2:8" ht="12.75">
      <c r="B405" s="52">
        <v>44103</v>
      </c>
      <c r="C405" s="53" t="s">
        <v>1060</v>
      </c>
      <c r="D405" s="54" t="s">
        <v>17</v>
      </c>
      <c r="E405" s="55">
        <v>964</v>
      </c>
      <c r="F405" s="55">
        <v>4.2409999999999997</v>
      </c>
      <c r="G405" s="55" t="s">
        <v>3</v>
      </c>
      <c r="H405" s="61" t="s">
        <v>4</v>
      </c>
    </row>
    <row r="406" spans="2:8" ht="12.75">
      <c r="B406" s="52">
        <v>44103</v>
      </c>
      <c r="C406" s="53" t="s">
        <v>1061</v>
      </c>
      <c r="D406" s="54" t="s">
        <v>17</v>
      </c>
      <c r="E406" s="55">
        <v>369</v>
      </c>
      <c r="F406" s="55">
        <v>4.2409999999999997</v>
      </c>
      <c r="G406" s="55" t="s">
        <v>3</v>
      </c>
      <c r="H406" s="61" t="s">
        <v>4</v>
      </c>
    </row>
    <row r="407" spans="2:8" ht="12.75">
      <c r="B407" s="52">
        <v>44103</v>
      </c>
      <c r="C407" s="53" t="s">
        <v>1062</v>
      </c>
      <c r="D407" s="54" t="s">
        <v>17</v>
      </c>
      <c r="E407" s="55">
        <v>988</v>
      </c>
      <c r="F407" s="55">
        <v>4.2409999999999997</v>
      </c>
      <c r="G407" s="55" t="s">
        <v>3</v>
      </c>
      <c r="H407" s="61" t="s">
        <v>4</v>
      </c>
    </row>
    <row r="408" spans="2:8" ht="12.75">
      <c r="B408" s="52">
        <v>44103</v>
      </c>
      <c r="C408" s="53" t="s">
        <v>1063</v>
      </c>
      <c r="D408" s="54" t="s">
        <v>17</v>
      </c>
      <c r="E408" s="55">
        <v>1862</v>
      </c>
      <c r="F408" s="55">
        <v>4.2409999999999997</v>
      </c>
      <c r="G408" s="55" t="s">
        <v>3</v>
      </c>
      <c r="H408" s="61" t="s">
        <v>4</v>
      </c>
    </row>
    <row r="409" spans="2:8" ht="12.75">
      <c r="B409" s="52">
        <v>44103</v>
      </c>
      <c r="C409" s="53" t="s">
        <v>1064</v>
      </c>
      <c r="D409" s="54" t="s">
        <v>17</v>
      </c>
      <c r="E409" s="55">
        <v>548</v>
      </c>
      <c r="F409" s="55">
        <v>4.2409999999999997</v>
      </c>
      <c r="G409" s="55" t="s">
        <v>3</v>
      </c>
      <c r="H409" s="61" t="s">
        <v>4</v>
      </c>
    </row>
    <row r="410" spans="2:8" ht="12.75">
      <c r="B410" s="52">
        <v>44103</v>
      </c>
      <c r="C410" s="53" t="s">
        <v>1065</v>
      </c>
      <c r="D410" s="54" t="s">
        <v>17</v>
      </c>
      <c r="E410" s="55">
        <v>1519</v>
      </c>
      <c r="F410" s="55">
        <v>4.2380000000000004</v>
      </c>
      <c r="G410" s="55" t="s">
        <v>3</v>
      </c>
      <c r="H410" s="61" t="s">
        <v>4</v>
      </c>
    </row>
    <row r="411" spans="2:8" ht="12.75">
      <c r="B411" s="52">
        <v>44103</v>
      </c>
      <c r="C411" s="53" t="s">
        <v>1066</v>
      </c>
      <c r="D411" s="54" t="s">
        <v>17</v>
      </c>
      <c r="E411" s="55">
        <v>2528</v>
      </c>
      <c r="F411" s="55">
        <v>4.2370000000000001</v>
      </c>
      <c r="G411" s="55" t="s">
        <v>3</v>
      </c>
      <c r="H411" s="61" t="s">
        <v>4</v>
      </c>
    </row>
    <row r="412" spans="2:8" ht="12.75">
      <c r="B412" s="52">
        <v>44103</v>
      </c>
      <c r="C412" s="53" t="s">
        <v>1067</v>
      </c>
      <c r="D412" s="54" t="s">
        <v>17</v>
      </c>
      <c r="E412" s="55">
        <v>302</v>
      </c>
      <c r="F412" s="55">
        <v>4.2370000000000001</v>
      </c>
      <c r="G412" s="55" t="s">
        <v>3</v>
      </c>
      <c r="H412" s="61" t="s">
        <v>4</v>
      </c>
    </row>
    <row r="413" spans="2:8" ht="12.75">
      <c r="B413" s="52">
        <v>44103</v>
      </c>
      <c r="C413" s="53" t="s">
        <v>1068</v>
      </c>
      <c r="D413" s="54" t="s">
        <v>17</v>
      </c>
      <c r="E413" s="55">
        <v>2520</v>
      </c>
      <c r="F413" s="55">
        <v>4.2370000000000001</v>
      </c>
      <c r="G413" s="55" t="s">
        <v>3</v>
      </c>
      <c r="H413" s="61" t="s">
        <v>4</v>
      </c>
    </row>
    <row r="414" spans="2:8" ht="12.75">
      <c r="B414" s="52">
        <v>44103</v>
      </c>
      <c r="C414" s="53" t="s">
        <v>1069</v>
      </c>
      <c r="D414" s="54" t="s">
        <v>17</v>
      </c>
      <c r="E414" s="55">
        <v>1000</v>
      </c>
      <c r="F414" s="55">
        <v>4.2380000000000004</v>
      </c>
      <c r="G414" s="55" t="s">
        <v>3</v>
      </c>
      <c r="H414" s="61" t="s">
        <v>4</v>
      </c>
    </row>
    <row r="415" spans="2:8" ht="12.75">
      <c r="B415" s="52">
        <v>44103</v>
      </c>
      <c r="C415" s="53" t="s">
        <v>1070</v>
      </c>
      <c r="D415" s="54" t="s">
        <v>17</v>
      </c>
      <c r="E415" s="55">
        <v>1920</v>
      </c>
      <c r="F415" s="55">
        <v>4.2380000000000004</v>
      </c>
      <c r="G415" s="55" t="s">
        <v>3</v>
      </c>
      <c r="H415" s="61" t="s">
        <v>4</v>
      </c>
    </row>
    <row r="416" spans="2:8" ht="12.75">
      <c r="B416" s="52">
        <v>44103</v>
      </c>
      <c r="C416" s="53" t="s">
        <v>1071</v>
      </c>
      <c r="D416" s="54" t="s">
        <v>17</v>
      </c>
      <c r="E416" s="55">
        <v>2268</v>
      </c>
      <c r="F416" s="55">
        <v>4.2380000000000004</v>
      </c>
      <c r="G416" s="55" t="s">
        <v>3</v>
      </c>
      <c r="H416" s="61" t="s">
        <v>4</v>
      </c>
    </row>
    <row r="417" spans="2:8" ht="12.75">
      <c r="B417" s="52">
        <v>44103</v>
      </c>
      <c r="C417" s="53" t="s">
        <v>1072</v>
      </c>
      <c r="D417" s="54" t="s">
        <v>17</v>
      </c>
      <c r="E417" s="55">
        <v>2589</v>
      </c>
      <c r="F417" s="55">
        <v>4.2380000000000004</v>
      </c>
      <c r="G417" s="55" t="s">
        <v>3</v>
      </c>
      <c r="H417" s="61" t="s">
        <v>4</v>
      </c>
    </row>
    <row r="418" spans="2:8" ht="12.75">
      <c r="B418" s="52">
        <v>44103</v>
      </c>
      <c r="C418" s="53" t="s">
        <v>1073</v>
      </c>
      <c r="D418" s="54" t="s">
        <v>17</v>
      </c>
      <c r="E418" s="55">
        <v>1847</v>
      </c>
      <c r="F418" s="55">
        <v>4.2359999999999998</v>
      </c>
      <c r="G418" s="55" t="s">
        <v>3</v>
      </c>
      <c r="H418" s="61" t="s">
        <v>4</v>
      </c>
    </row>
    <row r="419" spans="2:8" ht="12.75">
      <c r="B419" s="52">
        <v>44103</v>
      </c>
      <c r="C419" s="53" t="s">
        <v>1074</v>
      </c>
      <c r="D419" s="54" t="s">
        <v>17</v>
      </c>
      <c r="E419" s="55">
        <v>123</v>
      </c>
      <c r="F419" s="55">
        <v>4.2320000000000002</v>
      </c>
      <c r="G419" s="55" t="s">
        <v>3</v>
      </c>
      <c r="H419" s="61" t="s">
        <v>4</v>
      </c>
    </row>
    <row r="420" spans="2:8" ht="12.75">
      <c r="B420" s="52">
        <v>44103</v>
      </c>
      <c r="C420" s="53" t="s">
        <v>1075</v>
      </c>
      <c r="D420" s="54" t="s">
        <v>17</v>
      </c>
      <c r="E420" s="55">
        <v>1281</v>
      </c>
      <c r="F420" s="55">
        <v>4.2329999999999997</v>
      </c>
      <c r="G420" s="55" t="s">
        <v>3</v>
      </c>
      <c r="H420" s="61" t="s">
        <v>4</v>
      </c>
    </row>
    <row r="421" spans="2:8" ht="12.75">
      <c r="B421" s="52">
        <v>44103</v>
      </c>
      <c r="C421" s="53" t="s">
        <v>1076</v>
      </c>
      <c r="D421" s="54" t="s">
        <v>17</v>
      </c>
      <c r="E421" s="55">
        <v>400</v>
      </c>
      <c r="F421" s="55">
        <v>4.2320000000000002</v>
      </c>
      <c r="G421" s="55" t="s">
        <v>3</v>
      </c>
      <c r="H421" s="61" t="s">
        <v>4</v>
      </c>
    </row>
    <row r="422" spans="2:8" ht="12.75">
      <c r="B422" s="52">
        <v>44103</v>
      </c>
      <c r="C422" s="53" t="s">
        <v>1077</v>
      </c>
      <c r="D422" s="54" t="s">
        <v>17</v>
      </c>
      <c r="E422" s="55">
        <v>4650</v>
      </c>
      <c r="F422" s="55">
        <v>4.2320000000000002</v>
      </c>
      <c r="G422" s="55" t="s">
        <v>3</v>
      </c>
      <c r="H422" s="61" t="s">
        <v>4</v>
      </c>
    </row>
    <row r="423" spans="2:8" ht="12.75">
      <c r="B423" s="52">
        <v>44103</v>
      </c>
      <c r="C423" s="53" t="s">
        <v>1078</v>
      </c>
      <c r="D423" s="54" t="s">
        <v>17</v>
      </c>
      <c r="E423" s="55">
        <v>311</v>
      </c>
      <c r="F423" s="55">
        <v>4.2320000000000002</v>
      </c>
      <c r="G423" s="55" t="s">
        <v>3</v>
      </c>
      <c r="H423" s="61" t="s">
        <v>4</v>
      </c>
    </row>
    <row r="424" spans="2:8" ht="12.75">
      <c r="B424" s="52">
        <v>44103</v>
      </c>
      <c r="C424" s="53" t="s">
        <v>1079</v>
      </c>
      <c r="D424" s="54" t="s">
        <v>17</v>
      </c>
      <c r="E424" s="55">
        <v>83</v>
      </c>
      <c r="F424" s="55">
        <v>4.2329999999999997</v>
      </c>
      <c r="G424" s="55" t="s">
        <v>3</v>
      </c>
      <c r="H424" s="61" t="s">
        <v>4</v>
      </c>
    </row>
    <row r="425" spans="2:8" ht="12.75">
      <c r="B425" s="52">
        <v>44103</v>
      </c>
      <c r="C425" s="53" t="s">
        <v>1080</v>
      </c>
      <c r="D425" s="54" t="s">
        <v>17</v>
      </c>
      <c r="E425" s="55">
        <v>1231</v>
      </c>
      <c r="F425" s="55">
        <v>4.2320000000000002</v>
      </c>
      <c r="G425" s="55" t="s">
        <v>3</v>
      </c>
      <c r="H425" s="61" t="s">
        <v>4</v>
      </c>
    </row>
    <row r="426" spans="2:8" ht="12.75">
      <c r="B426" s="52">
        <v>44103</v>
      </c>
      <c r="C426" s="53" t="s">
        <v>1081</v>
      </c>
      <c r="D426" s="54" t="s">
        <v>17</v>
      </c>
      <c r="E426" s="55">
        <v>4034</v>
      </c>
      <c r="F426" s="55">
        <v>4.2320000000000002</v>
      </c>
      <c r="G426" s="55" t="s">
        <v>3</v>
      </c>
      <c r="H426" s="61" t="s">
        <v>4</v>
      </c>
    </row>
    <row r="427" spans="2:8" ht="12.75">
      <c r="B427" s="52">
        <v>44103</v>
      </c>
      <c r="C427" s="53" t="s">
        <v>1082</v>
      </c>
      <c r="D427" s="54" t="s">
        <v>17</v>
      </c>
      <c r="E427" s="55">
        <v>1050</v>
      </c>
      <c r="F427" s="55">
        <v>4.2320000000000002</v>
      </c>
      <c r="G427" s="55" t="s">
        <v>3</v>
      </c>
      <c r="H427" s="61" t="s">
        <v>4</v>
      </c>
    </row>
    <row r="428" spans="2:8" ht="12.75">
      <c r="B428" s="52">
        <v>44103</v>
      </c>
      <c r="C428" s="53" t="s">
        <v>1083</v>
      </c>
      <c r="D428" s="54" t="s">
        <v>17</v>
      </c>
      <c r="E428" s="55">
        <v>1286</v>
      </c>
      <c r="F428" s="55">
        <v>4.2320000000000002</v>
      </c>
      <c r="G428" s="55" t="s">
        <v>3</v>
      </c>
      <c r="H428" s="61" t="s">
        <v>4</v>
      </c>
    </row>
    <row r="429" spans="2:8" ht="12.75">
      <c r="B429" s="52">
        <v>44103</v>
      </c>
      <c r="C429" s="53" t="s">
        <v>1084</v>
      </c>
      <c r="D429" s="54" t="s">
        <v>17</v>
      </c>
      <c r="E429" s="55">
        <v>551</v>
      </c>
      <c r="F429" s="55">
        <v>4.2320000000000002</v>
      </c>
      <c r="G429" s="55" t="s">
        <v>3</v>
      </c>
      <c r="H429" s="61" t="s">
        <v>4</v>
      </c>
    </row>
    <row r="430" spans="2:8" ht="12.75">
      <c r="B430" s="52">
        <v>44103</v>
      </c>
      <c r="C430" s="53" t="s">
        <v>1085</v>
      </c>
      <c r="D430" s="54" t="s">
        <v>17</v>
      </c>
      <c r="E430" s="55">
        <v>383</v>
      </c>
      <c r="F430" s="55">
        <v>4.2320000000000002</v>
      </c>
      <c r="G430" s="55" t="s">
        <v>3</v>
      </c>
      <c r="H430" s="61" t="s">
        <v>4</v>
      </c>
    </row>
    <row r="431" spans="2:8" ht="12.75">
      <c r="B431" s="52">
        <v>44103</v>
      </c>
      <c r="C431" s="53" t="s">
        <v>1086</v>
      </c>
      <c r="D431" s="54" t="s">
        <v>17</v>
      </c>
      <c r="E431" s="55">
        <v>1893</v>
      </c>
      <c r="F431" s="55">
        <v>4.2320000000000002</v>
      </c>
      <c r="G431" s="55" t="s">
        <v>3</v>
      </c>
      <c r="H431" s="61" t="s">
        <v>4</v>
      </c>
    </row>
    <row r="432" spans="2:8" ht="12.75">
      <c r="B432" s="52">
        <v>44103</v>
      </c>
      <c r="C432" s="53" t="s">
        <v>1087</v>
      </c>
      <c r="D432" s="54" t="s">
        <v>17</v>
      </c>
      <c r="E432" s="55">
        <v>2426</v>
      </c>
      <c r="F432" s="55">
        <v>4.2300000000000004</v>
      </c>
      <c r="G432" s="55" t="s">
        <v>3</v>
      </c>
      <c r="H432" s="61" t="s">
        <v>4</v>
      </c>
    </row>
    <row r="433" spans="2:8" ht="12.75">
      <c r="B433" s="52">
        <v>44103</v>
      </c>
      <c r="C433" s="53" t="s">
        <v>1088</v>
      </c>
      <c r="D433" s="54" t="s">
        <v>17</v>
      </c>
      <c r="E433" s="55">
        <v>312</v>
      </c>
      <c r="F433" s="55">
        <v>4.2300000000000004</v>
      </c>
      <c r="G433" s="55" t="s">
        <v>3</v>
      </c>
      <c r="H433" s="61" t="s">
        <v>4</v>
      </c>
    </row>
    <row r="434" spans="2:8" ht="12.75">
      <c r="B434" s="52">
        <v>44103</v>
      </c>
      <c r="C434" s="53" t="s">
        <v>1089</v>
      </c>
      <c r="D434" s="54" t="s">
        <v>17</v>
      </c>
      <c r="E434" s="55">
        <v>717</v>
      </c>
      <c r="F434" s="55">
        <v>4.2300000000000004</v>
      </c>
      <c r="G434" s="55" t="s">
        <v>3</v>
      </c>
      <c r="H434" s="61" t="s">
        <v>4</v>
      </c>
    </row>
    <row r="435" spans="2:8" ht="12.75">
      <c r="B435" s="52">
        <v>44103</v>
      </c>
      <c r="C435" s="53" t="s">
        <v>1090</v>
      </c>
      <c r="D435" s="54" t="s">
        <v>17</v>
      </c>
      <c r="E435" s="55">
        <v>1664</v>
      </c>
      <c r="F435" s="55">
        <v>4.2309999999999999</v>
      </c>
      <c r="G435" s="55" t="s">
        <v>3</v>
      </c>
      <c r="H435" s="61" t="s">
        <v>4</v>
      </c>
    </row>
    <row r="436" spans="2:8" ht="12.75">
      <c r="B436" s="52">
        <v>44103</v>
      </c>
      <c r="C436" s="53" t="s">
        <v>1091</v>
      </c>
      <c r="D436" s="54" t="s">
        <v>17</v>
      </c>
      <c r="E436" s="55">
        <v>556</v>
      </c>
      <c r="F436" s="55">
        <v>4.2309999999999999</v>
      </c>
      <c r="G436" s="55" t="s">
        <v>3</v>
      </c>
      <c r="H436" s="61" t="s">
        <v>4</v>
      </c>
    </row>
    <row r="437" spans="2:8" ht="12.75">
      <c r="B437" s="52">
        <v>44103</v>
      </c>
      <c r="C437" s="53" t="s">
        <v>1092</v>
      </c>
      <c r="D437" s="54" t="s">
        <v>17</v>
      </c>
      <c r="E437" s="55">
        <v>2444</v>
      </c>
      <c r="F437" s="55">
        <v>4.2309999999999999</v>
      </c>
      <c r="G437" s="55" t="s">
        <v>3</v>
      </c>
      <c r="H437" s="61" t="s">
        <v>4</v>
      </c>
    </row>
    <row r="438" spans="2:8" ht="12.75">
      <c r="B438" s="52">
        <v>44103</v>
      </c>
      <c r="C438" s="53" t="s">
        <v>1093</v>
      </c>
      <c r="D438" s="54" t="s">
        <v>17</v>
      </c>
      <c r="E438" s="55">
        <v>2027</v>
      </c>
      <c r="F438" s="55">
        <v>4.2270000000000003</v>
      </c>
      <c r="G438" s="55" t="s">
        <v>3</v>
      </c>
      <c r="H438" s="61" t="s">
        <v>4</v>
      </c>
    </row>
    <row r="439" spans="2:8" ht="12.75">
      <c r="B439" s="52">
        <v>44103</v>
      </c>
      <c r="C439" s="53" t="s">
        <v>1094</v>
      </c>
      <c r="D439" s="54" t="s">
        <v>17</v>
      </c>
      <c r="E439" s="55">
        <v>500</v>
      </c>
      <c r="F439" s="55">
        <v>4.2270000000000003</v>
      </c>
      <c r="G439" s="55" t="s">
        <v>3</v>
      </c>
      <c r="H439" s="61" t="s">
        <v>4</v>
      </c>
    </row>
    <row r="440" spans="2:8" ht="12.75">
      <c r="B440" s="52">
        <v>44103</v>
      </c>
      <c r="C440" s="53" t="s">
        <v>1095</v>
      </c>
      <c r="D440" s="54" t="s">
        <v>17</v>
      </c>
      <c r="E440" s="55">
        <v>1248</v>
      </c>
      <c r="F440" s="55">
        <v>4.226</v>
      </c>
      <c r="G440" s="55" t="s">
        <v>3</v>
      </c>
      <c r="H440" s="61" t="s">
        <v>4</v>
      </c>
    </row>
    <row r="441" spans="2:8" ht="12.75">
      <c r="B441" s="52">
        <v>44103</v>
      </c>
      <c r="C441" s="53" t="s">
        <v>1096</v>
      </c>
      <c r="D441" s="54" t="s">
        <v>17</v>
      </c>
      <c r="E441" s="55">
        <v>151</v>
      </c>
      <c r="F441" s="55">
        <v>4.226</v>
      </c>
      <c r="G441" s="55" t="s">
        <v>3</v>
      </c>
      <c r="H441" s="61" t="s">
        <v>4</v>
      </c>
    </row>
    <row r="442" spans="2:8" ht="12.75">
      <c r="B442" s="52">
        <v>44103</v>
      </c>
      <c r="C442" s="53" t="s">
        <v>1097</v>
      </c>
      <c r="D442" s="54" t="s">
        <v>17</v>
      </c>
      <c r="E442" s="55">
        <v>2132</v>
      </c>
      <c r="F442" s="55">
        <v>4.2249999999999996</v>
      </c>
      <c r="G442" s="55" t="s">
        <v>3</v>
      </c>
      <c r="H442" s="61" t="s">
        <v>4</v>
      </c>
    </row>
    <row r="443" spans="2:8" ht="12.75">
      <c r="B443" s="52">
        <v>44103</v>
      </c>
      <c r="C443" s="53" t="s">
        <v>1098</v>
      </c>
      <c r="D443" s="54" t="s">
        <v>17</v>
      </c>
      <c r="E443" s="55">
        <v>653</v>
      </c>
      <c r="F443" s="55">
        <v>4.2249999999999996</v>
      </c>
      <c r="G443" s="55" t="s">
        <v>3</v>
      </c>
      <c r="H443" s="61" t="s">
        <v>4</v>
      </c>
    </row>
    <row r="444" spans="2:8" ht="12.75">
      <c r="B444" s="52">
        <v>44103</v>
      </c>
      <c r="C444" s="53" t="s">
        <v>1099</v>
      </c>
      <c r="D444" s="54" t="s">
        <v>17</v>
      </c>
      <c r="E444" s="55">
        <v>2131</v>
      </c>
      <c r="F444" s="55">
        <v>4.2279999999999998</v>
      </c>
      <c r="G444" s="55" t="s">
        <v>3</v>
      </c>
      <c r="H444" s="61" t="s">
        <v>4</v>
      </c>
    </row>
    <row r="445" spans="2:8" ht="12.75">
      <c r="B445" s="52">
        <v>44103</v>
      </c>
      <c r="C445" s="53" t="s">
        <v>1100</v>
      </c>
      <c r="D445" s="54" t="s">
        <v>17</v>
      </c>
      <c r="E445" s="55">
        <v>2158</v>
      </c>
      <c r="F445" s="55">
        <v>4.2279999999999998</v>
      </c>
      <c r="G445" s="55" t="s">
        <v>3</v>
      </c>
      <c r="H445" s="61" t="s">
        <v>4</v>
      </c>
    </row>
    <row r="446" spans="2:8" ht="12.75">
      <c r="B446" s="52">
        <v>44103</v>
      </c>
      <c r="C446" s="53" t="s">
        <v>1101</v>
      </c>
      <c r="D446" s="54" t="s">
        <v>17</v>
      </c>
      <c r="E446" s="55">
        <v>550</v>
      </c>
      <c r="F446" s="55">
        <v>4.2279999999999998</v>
      </c>
      <c r="G446" s="55" t="s">
        <v>3</v>
      </c>
      <c r="H446" s="61" t="s">
        <v>4</v>
      </c>
    </row>
    <row r="447" spans="2:8" ht="12.75">
      <c r="B447" s="52">
        <v>44103</v>
      </c>
      <c r="C447" s="53" t="s">
        <v>1102</v>
      </c>
      <c r="D447" s="54" t="s">
        <v>17</v>
      </c>
      <c r="E447" s="55">
        <v>5375</v>
      </c>
      <c r="F447" s="55">
        <v>4.2290000000000001</v>
      </c>
      <c r="G447" s="55" t="s">
        <v>3</v>
      </c>
      <c r="H447" s="61" t="s">
        <v>4</v>
      </c>
    </row>
    <row r="448" spans="2:8" ht="12.75">
      <c r="B448" s="52">
        <v>44103</v>
      </c>
      <c r="C448" s="53" t="s">
        <v>1103</v>
      </c>
      <c r="D448" s="54" t="s">
        <v>17</v>
      </c>
      <c r="E448" s="55">
        <v>2076</v>
      </c>
      <c r="F448" s="55">
        <v>4.2309999999999999</v>
      </c>
      <c r="G448" s="55" t="s">
        <v>3</v>
      </c>
      <c r="H448" s="61" t="s">
        <v>4</v>
      </c>
    </row>
    <row r="449" spans="2:8" ht="12.75">
      <c r="B449" s="52">
        <v>44103</v>
      </c>
      <c r="C449" s="53" t="s">
        <v>1104</v>
      </c>
      <c r="D449" s="54" t="s">
        <v>17</v>
      </c>
      <c r="E449" s="55">
        <v>2108</v>
      </c>
      <c r="F449" s="55">
        <v>4.2320000000000002</v>
      </c>
      <c r="G449" s="55" t="s">
        <v>3</v>
      </c>
      <c r="H449" s="61" t="s">
        <v>4</v>
      </c>
    </row>
    <row r="450" spans="2:8" ht="12.75">
      <c r="B450" s="52">
        <v>44103</v>
      </c>
      <c r="C450" s="53" t="s">
        <v>1105</v>
      </c>
      <c r="D450" s="54" t="s">
        <v>17</v>
      </c>
      <c r="E450" s="55">
        <v>1381</v>
      </c>
      <c r="F450" s="55">
        <v>4.2320000000000002</v>
      </c>
      <c r="G450" s="55" t="s">
        <v>3</v>
      </c>
      <c r="H450" s="61" t="s">
        <v>4</v>
      </c>
    </row>
    <row r="451" spans="2:8" ht="12.75">
      <c r="B451" s="52">
        <v>44103</v>
      </c>
      <c r="C451" s="53" t="s">
        <v>1106</v>
      </c>
      <c r="D451" s="54" t="s">
        <v>17</v>
      </c>
      <c r="E451" s="55">
        <v>769</v>
      </c>
      <c r="F451" s="55">
        <v>4.2309999999999999</v>
      </c>
      <c r="G451" s="55" t="s">
        <v>3</v>
      </c>
      <c r="H451" s="61" t="s">
        <v>4</v>
      </c>
    </row>
    <row r="452" spans="2:8" ht="12.75">
      <c r="B452" s="52">
        <v>44103</v>
      </c>
      <c r="C452" s="53" t="s">
        <v>1107</v>
      </c>
      <c r="D452" s="54" t="s">
        <v>17</v>
      </c>
      <c r="E452" s="55">
        <v>625</v>
      </c>
      <c r="F452" s="55">
        <v>4.2309999999999999</v>
      </c>
      <c r="G452" s="55" t="s">
        <v>3</v>
      </c>
      <c r="H452" s="61" t="s">
        <v>4</v>
      </c>
    </row>
    <row r="453" spans="2:8" ht="12.75">
      <c r="B453" s="52">
        <v>44103</v>
      </c>
      <c r="C453" s="53" t="s">
        <v>1108</v>
      </c>
      <c r="D453" s="54" t="s">
        <v>17</v>
      </c>
      <c r="E453" s="55">
        <v>3221</v>
      </c>
      <c r="F453" s="55">
        <v>4.2309999999999999</v>
      </c>
      <c r="G453" s="55" t="s">
        <v>3</v>
      </c>
      <c r="H453" s="61" t="s">
        <v>4</v>
      </c>
    </row>
    <row r="454" spans="2:8" ht="12.75">
      <c r="B454" s="52">
        <v>44103</v>
      </c>
      <c r="C454" s="53" t="s">
        <v>1109</v>
      </c>
      <c r="D454" s="54" t="s">
        <v>17</v>
      </c>
      <c r="E454" s="55">
        <v>5512</v>
      </c>
      <c r="F454" s="55">
        <v>4.234</v>
      </c>
      <c r="G454" s="55" t="s">
        <v>3</v>
      </c>
      <c r="H454" s="61" t="s">
        <v>4</v>
      </c>
    </row>
    <row r="455" spans="2:8" ht="12.75">
      <c r="B455" s="52">
        <v>44103</v>
      </c>
      <c r="C455" s="53" t="s">
        <v>1110</v>
      </c>
      <c r="D455" s="54" t="s">
        <v>17</v>
      </c>
      <c r="E455" s="55">
        <v>1782</v>
      </c>
      <c r="F455" s="55">
        <v>4.234</v>
      </c>
      <c r="G455" s="55" t="s">
        <v>3</v>
      </c>
      <c r="H455" s="61" t="s">
        <v>4</v>
      </c>
    </row>
    <row r="456" spans="2:8" ht="12.75">
      <c r="B456" s="52">
        <v>44103</v>
      </c>
      <c r="C456" s="53" t="s">
        <v>1111</v>
      </c>
      <c r="D456" s="54" t="s">
        <v>17</v>
      </c>
      <c r="E456" s="55">
        <v>1604</v>
      </c>
      <c r="F456" s="55">
        <v>4.234</v>
      </c>
      <c r="G456" s="55" t="s">
        <v>3</v>
      </c>
      <c r="H456" s="61" t="s">
        <v>4</v>
      </c>
    </row>
    <row r="457" spans="2:8" ht="12.75">
      <c r="B457" s="52">
        <v>44103</v>
      </c>
      <c r="C457" s="53" t="s">
        <v>1112</v>
      </c>
      <c r="D457" s="54" t="s">
        <v>17</v>
      </c>
      <c r="E457" s="55">
        <v>509</v>
      </c>
      <c r="F457" s="55">
        <v>4.2359999999999998</v>
      </c>
      <c r="G457" s="55" t="s">
        <v>3</v>
      </c>
      <c r="H457" s="61" t="s">
        <v>4</v>
      </c>
    </row>
    <row r="458" spans="2:8" ht="12.75">
      <c r="B458" s="52">
        <v>44103</v>
      </c>
      <c r="C458" s="53" t="s">
        <v>1113</v>
      </c>
      <c r="D458" s="54" t="s">
        <v>17</v>
      </c>
      <c r="E458" s="55">
        <v>977</v>
      </c>
      <c r="F458" s="55">
        <v>4.2359999999999998</v>
      </c>
      <c r="G458" s="55" t="s">
        <v>3</v>
      </c>
      <c r="H458" s="61" t="s">
        <v>4</v>
      </c>
    </row>
    <row r="459" spans="2:8" ht="12.75">
      <c r="B459" s="52">
        <v>44103</v>
      </c>
      <c r="C459" s="53" t="s">
        <v>1114</v>
      </c>
      <c r="D459" s="54" t="s">
        <v>17</v>
      </c>
      <c r="E459" s="55">
        <v>5</v>
      </c>
      <c r="F459" s="55">
        <v>4.2359999999999998</v>
      </c>
      <c r="G459" s="55" t="s">
        <v>3</v>
      </c>
      <c r="H459" s="61" t="s">
        <v>4</v>
      </c>
    </row>
    <row r="460" spans="2:8" ht="12.75">
      <c r="B460" s="52">
        <v>44103</v>
      </c>
      <c r="C460" s="53" t="s">
        <v>1115</v>
      </c>
      <c r="D460" s="54" t="s">
        <v>17</v>
      </c>
      <c r="E460" s="55">
        <v>2104</v>
      </c>
      <c r="F460" s="55">
        <v>4.2389999999999999</v>
      </c>
      <c r="G460" s="55" t="s">
        <v>3</v>
      </c>
      <c r="H460" s="61" t="s">
        <v>4</v>
      </c>
    </row>
    <row r="461" spans="2:8" ht="12.75">
      <c r="B461" s="52">
        <v>44103</v>
      </c>
      <c r="C461" s="53" t="s">
        <v>1116</v>
      </c>
      <c r="D461" s="54" t="s">
        <v>17</v>
      </c>
      <c r="E461" s="55">
        <v>1531</v>
      </c>
      <c r="F461" s="55">
        <v>4.2380000000000004</v>
      </c>
      <c r="G461" s="55" t="s">
        <v>3</v>
      </c>
      <c r="H461" s="61" t="s">
        <v>4</v>
      </c>
    </row>
    <row r="462" spans="2:8" ht="12.75">
      <c r="B462" s="52">
        <v>44103</v>
      </c>
      <c r="C462" s="53" t="s">
        <v>1117</v>
      </c>
      <c r="D462" s="54" t="s">
        <v>17</v>
      </c>
      <c r="E462" s="55">
        <v>821</v>
      </c>
      <c r="F462" s="55">
        <v>4.2380000000000004</v>
      </c>
      <c r="G462" s="55" t="s">
        <v>3</v>
      </c>
      <c r="H462" s="61" t="s">
        <v>4</v>
      </c>
    </row>
    <row r="463" spans="2:8" ht="12.75">
      <c r="B463" s="52">
        <v>44103</v>
      </c>
      <c r="C463" s="53" t="s">
        <v>1118</v>
      </c>
      <c r="D463" s="54" t="s">
        <v>17</v>
      </c>
      <c r="E463" s="55">
        <v>399</v>
      </c>
      <c r="F463" s="55">
        <v>4.24</v>
      </c>
      <c r="G463" s="55" t="s">
        <v>3</v>
      </c>
      <c r="H463" s="61" t="s">
        <v>4</v>
      </c>
    </row>
    <row r="464" spans="2:8" ht="12.75">
      <c r="B464" s="52">
        <v>44103</v>
      </c>
      <c r="C464" s="53" t="s">
        <v>1119</v>
      </c>
      <c r="D464" s="54" t="s">
        <v>17</v>
      </c>
      <c r="E464" s="55">
        <v>1245</v>
      </c>
      <c r="F464" s="55">
        <v>4.24</v>
      </c>
      <c r="G464" s="55" t="s">
        <v>3</v>
      </c>
      <c r="H464" s="61" t="s">
        <v>4</v>
      </c>
    </row>
    <row r="465" spans="2:8" ht="12.75">
      <c r="B465" s="52">
        <v>44103</v>
      </c>
      <c r="C465" s="53" t="s">
        <v>1120</v>
      </c>
      <c r="D465" s="54" t="s">
        <v>17</v>
      </c>
      <c r="E465" s="55">
        <v>500</v>
      </c>
      <c r="F465" s="55">
        <v>4.24</v>
      </c>
      <c r="G465" s="55" t="s">
        <v>3</v>
      </c>
      <c r="H465" s="61" t="s">
        <v>4</v>
      </c>
    </row>
    <row r="466" spans="2:8" ht="12.75">
      <c r="B466" s="52">
        <v>44103</v>
      </c>
      <c r="C466" s="53" t="s">
        <v>1121</v>
      </c>
      <c r="D466" s="54" t="s">
        <v>17</v>
      </c>
      <c r="E466" s="55">
        <v>1388</v>
      </c>
      <c r="F466" s="55">
        <v>4.2380000000000004</v>
      </c>
      <c r="G466" s="55" t="s">
        <v>3</v>
      </c>
      <c r="H466" s="61" t="s">
        <v>4</v>
      </c>
    </row>
    <row r="467" spans="2:8" ht="12.75">
      <c r="B467" s="52">
        <v>44103</v>
      </c>
      <c r="C467" s="53" t="s">
        <v>1122</v>
      </c>
      <c r="D467" s="54" t="s">
        <v>17</v>
      </c>
      <c r="E467" s="55">
        <v>1799</v>
      </c>
      <c r="F467" s="55">
        <v>4.2380000000000004</v>
      </c>
      <c r="G467" s="55" t="s">
        <v>3</v>
      </c>
      <c r="H467" s="61" t="s">
        <v>4</v>
      </c>
    </row>
    <row r="468" spans="2:8" ht="12.75">
      <c r="B468" s="52">
        <v>44103</v>
      </c>
      <c r="C468" s="53" t="s">
        <v>1123</v>
      </c>
      <c r="D468" s="54" t="s">
        <v>17</v>
      </c>
      <c r="E468" s="55">
        <v>285</v>
      </c>
      <c r="F468" s="55">
        <v>4.2380000000000004</v>
      </c>
      <c r="G468" s="55" t="s">
        <v>3</v>
      </c>
      <c r="H468" s="61" t="s">
        <v>4</v>
      </c>
    </row>
    <row r="469" spans="2:8" ht="12.75">
      <c r="B469" s="52">
        <v>44103</v>
      </c>
      <c r="C469" s="53" t="s">
        <v>1124</v>
      </c>
      <c r="D469" s="54" t="s">
        <v>17</v>
      </c>
      <c r="E469" s="55">
        <v>2219</v>
      </c>
      <c r="F469" s="55">
        <v>4.2350000000000003</v>
      </c>
      <c r="G469" s="55" t="s">
        <v>3</v>
      </c>
      <c r="H469" s="61" t="s">
        <v>4</v>
      </c>
    </row>
    <row r="470" spans="2:8" ht="12.75">
      <c r="B470" s="52">
        <v>44103</v>
      </c>
      <c r="C470" s="53" t="s">
        <v>1125</v>
      </c>
      <c r="D470" s="54" t="s">
        <v>17</v>
      </c>
      <c r="E470" s="55">
        <v>837</v>
      </c>
      <c r="F470" s="55">
        <v>4.2350000000000003</v>
      </c>
      <c r="G470" s="55" t="s">
        <v>3</v>
      </c>
      <c r="H470" s="61" t="s">
        <v>4</v>
      </c>
    </row>
    <row r="471" spans="2:8" ht="12.75">
      <c r="B471" s="52">
        <v>44103</v>
      </c>
      <c r="C471" s="53" t="s">
        <v>1126</v>
      </c>
      <c r="D471" s="54" t="s">
        <v>17</v>
      </c>
      <c r="E471" s="55">
        <v>1602</v>
      </c>
      <c r="F471" s="55">
        <v>4.2350000000000003</v>
      </c>
      <c r="G471" s="55" t="s">
        <v>3</v>
      </c>
      <c r="H471" s="61" t="s">
        <v>4</v>
      </c>
    </row>
    <row r="472" spans="2:8" ht="12.75">
      <c r="B472" s="52">
        <v>44103</v>
      </c>
      <c r="C472" s="53" t="s">
        <v>1127</v>
      </c>
      <c r="D472" s="54" t="s">
        <v>17</v>
      </c>
      <c r="E472" s="55">
        <v>317</v>
      </c>
      <c r="F472" s="55">
        <v>4.2350000000000003</v>
      </c>
      <c r="G472" s="55" t="s">
        <v>3</v>
      </c>
      <c r="H472" s="61" t="s">
        <v>4</v>
      </c>
    </row>
    <row r="473" spans="2:8" ht="12.75">
      <c r="B473" s="52">
        <v>44103</v>
      </c>
      <c r="C473" s="53" t="s">
        <v>1128</v>
      </c>
      <c r="D473" s="54" t="s">
        <v>17</v>
      </c>
      <c r="E473" s="55">
        <v>2427</v>
      </c>
      <c r="F473" s="55">
        <v>4.2359999999999998</v>
      </c>
      <c r="G473" s="55" t="s">
        <v>3</v>
      </c>
      <c r="H473" s="61" t="s">
        <v>4</v>
      </c>
    </row>
    <row r="474" spans="2:8" ht="12.75">
      <c r="B474" s="52">
        <v>44103</v>
      </c>
      <c r="C474" s="53" t="s">
        <v>1129</v>
      </c>
      <c r="D474" s="54" t="s">
        <v>17</v>
      </c>
      <c r="E474" s="55">
        <v>1379</v>
      </c>
      <c r="F474" s="55">
        <v>4.2359999999999998</v>
      </c>
      <c r="G474" s="55" t="s">
        <v>3</v>
      </c>
      <c r="H474" s="61" t="s">
        <v>4</v>
      </c>
    </row>
    <row r="475" spans="2:8" ht="12.75">
      <c r="B475" s="52">
        <v>44103</v>
      </c>
      <c r="C475" s="53" t="s">
        <v>1130</v>
      </c>
      <c r="D475" s="54" t="s">
        <v>17</v>
      </c>
      <c r="E475" s="55">
        <v>1354</v>
      </c>
      <c r="F475" s="55">
        <v>4.2350000000000003</v>
      </c>
      <c r="G475" s="55" t="s">
        <v>3</v>
      </c>
      <c r="H475" s="61" t="s">
        <v>4</v>
      </c>
    </row>
    <row r="476" spans="2:8" ht="12.75">
      <c r="B476" s="52">
        <v>44103</v>
      </c>
      <c r="C476" s="53" t="s">
        <v>1131</v>
      </c>
      <c r="D476" s="54" t="s">
        <v>17</v>
      </c>
      <c r="E476" s="55">
        <v>15</v>
      </c>
      <c r="F476" s="55">
        <v>4.234</v>
      </c>
      <c r="G476" s="55" t="s">
        <v>3</v>
      </c>
      <c r="H476" s="61" t="s">
        <v>4</v>
      </c>
    </row>
    <row r="477" spans="2:8" ht="12.75">
      <c r="B477" s="52">
        <v>44103</v>
      </c>
      <c r="C477" s="53" t="s">
        <v>1132</v>
      </c>
      <c r="D477" s="54" t="s">
        <v>17</v>
      </c>
      <c r="E477" s="55">
        <v>1847</v>
      </c>
      <c r="F477" s="55">
        <v>4.2350000000000003</v>
      </c>
      <c r="G477" s="55" t="s">
        <v>3</v>
      </c>
      <c r="H477" s="61" t="s">
        <v>4</v>
      </c>
    </row>
    <row r="478" spans="2:8" ht="12.75">
      <c r="B478" s="52">
        <v>44103</v>
      </c>
      <c r="C478" s="53" t="s">
        <v>1133</v>
      </c>
      <c r="D478" s="54" t="s">
        <v>17</v>
      </c>
      <c r="E478" s="55">
        <v>8</v>
      </c>
      <c r="F478" s="55">
        <v>4.2359999999999998</v>
      </c>
      <c r="G478" s="55" t="s">
        <v>3</v>
      </c>
      <c r="H478" s="61" t="s">
        <v>4</v>
      </c>
    </row>
    <row r="479" spans="2:8" ht="12.75">
      <c r="B479" s="52">
        <v>44103</v>
      </c>
      <c r="C479" s="53" t="s">
        <v>1134</v>
      </c>
      <c r="D479" s="54" t="s">
        <v>17</v>
      </c>
      <c r="E479" s="55">
        <v>2407</v>
      </c>
      <c r="F479" s="55">
        <v>4.2359999999999998</v>
      </c>
      <c r="G479" s="55" t="s">
        <v>3</v>
      </c>
      <c r="H479" s="61" t="s">
        <v>4</v>
      </c>
    </row>
    <row r="480" spans="2:8" ht="12.75">
      <c r="B480" s="52">
        <v>44103</v>
      </c>
      <c r="C480" s="53" t="s">
        <v>1135</v>
      </c>
      <c r="D480" s="54" t="s">
        <v>17</v>
      </c>
      <c r="E480" s="55">
        <v>3578</v>
      </c>
      <c r="F480" s="55">
        <v>4.234</v>
      </c>
      <c r="G480" s="55" t="s">
        <v>3</v>
      </c>
      <c r="H480" s="61" t="s">
        <v>4</v>
      </c>
    </row>
    <row r="481" spans="2:8" ht="12.75">
      <c r="B481" s="52">
        <v>44103</v>
      </c>
      <c r="C481" s="53" t="s">
        <v>1136</v>
      </c>
      <c r="D481" s="54" t="s">
        <v>17</v>
      </c>
      <c r="E481" s="55">
        <v>1883</v>
      </c>
      <c r="F481" s="55">
        <v>4.234</v>
      </c>
      <c r="G481" s="55" t="s">
        <v>3</v>
      </c>
      <c r="H481" s="61" t="s">
        <v>4</v>
      </c>
    </row>
    <row r="482" spans="2:8" ht="12.75">
      <c r="B482" s="52">
        <v>44103</v>
      </c>
      <c r="C482" s="53" t="s">
        <v>1137</v>
      </c>
      <c r="D482" s="54" t="s">
        <v>17</v>
      </c>
      <c r="E482" s="55">
        <v>700</v>
      </c>
      <c r="F482" s="55">
        <v>4.234</v>
      </c>
      <c r="G482" s="55" t="s">
        <v>3</v>
      </c>
      <c r="H482" s="61" t="s">
        <v>4</v>
      </c>
    </row>
    <row r="483" spans="2:8" ht="12.75">
      <c r="B483" s="52">
        <v>44103</v>
      </c>
      <c r="C483" s="53" t="s">
        <v>1138</v>
      </c>
      <c r="D483" s="54" t="s">
        <v>17</v>
      </c>
      <c r="E483" s="55">
        <v>4773</v>
      </c>
      <c r="F483" s="55">
        <v>4.2320000000000002</v>
      </c>
      <c r="G483" s="55" t="s">
        <v>3</v>
      </c>
      <c r="H483" s="61" t="s">
        <v>4</v>
      </c>
    </row>
    <row r="484" spans="2:8" ht="12.75">
      <c r="B484" s="52">
        <v>44103</v>
      </c>
      <c r="C484" s="53" t="s">
        <v>1139</v>
      </c>
      <c r="D484" s="54" t="s">
        <v>17</v>
      </c>
      <c r="E484" s="55">
        <v>500</v>
      </c>
      <c r="F484" s="55">
        <v>4.2350000000000003</v>
      </c>
      <c r="G484" s="55" t="s">
        <v>3</v>
      </c>
      <c r="H484" s="61" t="s">
        <v>4</v>
      </c>
    </row>
    <row r="485" spans="2:8" ht="12.75">
      <c r="B485" s="52">
        <v>44103</v>
      </c>
      <c r="C485" s="53" t="s">
        <v>1140</v>
      </c>
      <c r="D485" s="54" t="s">
        <v>17</v>
      </c>
      <c r="E485" s="55">
        <v>1316</v>
      </c>
      <c r="F485" s="55">
        <v>4.2350000000000003</v>
      </c>
      <c r="G485" s="55" t="s">
        <v>3</v>
      </c>
      <c r="H485" s="61" t="s">
        <v>4</v>
      </c>
    </row>
    <row r="486" spans="2:8" ht="12.75">
      <c r="B486" s="52">
        <v>44103</v>
      </c>
      <c r="C486" s="53" t="s">
        <v>1141</v>
      </c>
      <c r="D486" s="54" t="s">
        <v>17</v>
      </c>
      <c r="E486" s="55">
        <v>1767</v>
      </c>
      <c r="F486" s="55">
        <v>4.2350000000000003</v>
      </c>
      <c r="G486" s="55" t="s">
        <v>3</v>
      </c>
      <c r="H486" s="61" t="s">
        <v>4</v>
      </c>
    </row>
    <row r="487" spans="2:8" ht="12.75">
      <c r="B487" s="52">
        <v>44103</v>
      </c>
      <c r="C487" s="53" t="s">
        <v>1142</v>
      </c>
      <c r="D487" s="54" t="s">
        <v>17</v>
      </c>
      <c r="E487" s="55">
        <v>1720</v>
      </c>
      <c r="F487" s="55">
        <v>4.2370000000000001</v>
      </c>
      <c r="G487" s="55" t="s">
        <v>3</v>
      </c>
      <c r="H487" s="61" t="s">
        <v>4</v>
      </c>
    </row>
    <row r="488" spans="2:8" ht="12.75">
      <c r="B488" s="52">
        <v>44103</v>
      </c>
      <c r="C488" s="53" t="s">
        <v>1143</v>
      </c>
      <c r="D488" s="54" t="s">
        <v>17</v>
      </c>
      <c r="E488" s="55">
        <v>1243</v>
      </c>
      <c r="F488" s="55">
        <v>4.2370000000000001</v>
      </c>
      <c r="G488" s="55" t="s">
        <v>3</v>
      </c>
      <c r="H488" s="61" t="s">
        <v>4</v>
      </c>
    </row>
    <row r="489" spans="2:8" ht="12.75">
      <c r="B489" s="52">
        <v>44103</v>
      </c>
      <c r="C489" s="53" t="s">
        <v>1144</v>
      </c>
      <c r="D489" s="54" t="s">
        <v>17</v>
      </c>
      <c r="E489" s="55">
        <v>117</v>
      </c>
      <c r="F489" s="55">
        <v>4.2370000000000001</v>
      </c>
      <c r="G489" s="55" t="s">
        <v>3</v>
      </c>
      <c r="H489" s="61" t="s">
        <v>4</v>
      </c>
    </row>
    <row r="490" spans="2:8" ht="12.75">
      <c r="B490" s="52">
        <v>44103</v>
      </c>
      <c r="C490" s="53" t="s">
        <v>1145</v>
      </c>
      <c r="D490" s="54" t="s">
        <v>17</v>
      </c>
      <c r="E490" s="55">
        <v>1452</v>
      </c>
      <c r="F490" s="55">
        <v>4.2370000000000001</v>
      </c>
      <c r="G490" s="55" t="s">
        <v>3</v>
      </c>
      <c r="H490" s="61" t="s">
        <v>4</v>
      </c>
    </row>
    <row r="491" spans="2:8" ht="12.75">
      <c r="B491" s="52">
        <v>44103</v>
      </c>
      <c r="C491" s="53" t="s">
        <v>1146</v>
      </c>
      <c r="D491" s="54" t="s">
        <v>17</v>
      </c>
      <c r="E491" s="55">
        <v>2537</v>
      </c>
      <c r="F491" s="55">
        <v>4.2370000000000001</v>
      </c>
      <c r="G491" s="55" t="s">
        <v>3</v>
      </c>
      <c r="H491" s="61" t="s">
        <v>4</v>
      </c>
    </row>
    <row r="492" spans="2:8" ht="12.75">
      <c r="B492" s="52">
        <v>44103</v>
      </c>
      <c r="C492" s="53" t="s">
        <v>1147</v>
      </c>
      <c r="D492" s="54" t="s">
        <v>17</v>
      </c>
      <c r="E492" s="55">
        <v>1221</v>
      </c>
      <c r="F492" s="55">
        <v>4.2380000000000004</v>
      </c>
      <c r="G492" s="55" t="s">
        <v>3</v>
      </c>
      <c r="H492" s="61" t="s">
        <v>4</v>
      </c>
    </row>
    <row r="493" spans="2:8" ht="12.75">
      <c r="B493" s="52">
        <v>44103</v>
      </c>
      <c r="C493" s="53" t="s">
        <v>1148</v>
      </c>
      <c r="D493" s="54" t="s">
        <v>17</v>
      </c>
      <c r="E493" s="55">
        <v>1100</v>
      </c>
      <c r="F493" s="55">
        <v>4.2389999999999999</v>
      </c>
      <c r="G493" s="55" t="s">
        <v>3</v>
      </c>
      <c r="H493" s="61" t="s">
        <v>4</v>
      </c>
    </row>
    <row r="494" spans="2:8" ht="12.75">
      <c r="B494" s="52">
        <v>44103</v>
      </c>
      <c r="C494" s="53" t="s">
        <v>1149</v>
      </c>
      <c r="D494" s="54" t="s">
        <v>17</v>
      </c>
      <c r="E494" s="55">
        <v>2163</v>
      </c>
      <c r="F494" s="55">
        <v>4.2359999999999998</v>
      </c>
      <c r="G494" s="55" t="s">
        <v>3</v>
      </c>
      <c r="H494" s="61" t="s">
        <v>4</v>
      </c>
    </row>
    <row r="495" spans="2:8" ht="12.75">
      <c r="B495" s="52">
        <v>44103</v>
      </c>
      <c r="C495" s="53" t="s">
        <v>1150</v>
      </c>
      <c r="D495" s="54" t="s">
        <v>17</v>
      </c>
      <c r="E495" s="55">
        <v>4777</v>
      </c>
      <c r="F495" s="55">
        <v>4.2350000000000003</v>
      </c>
      <c r="G495" s="55" t="s">
        <v>3</v>
      </c>
      <c r="H495" s="61" t="s">
        <v>4</v>
      </c>
    </row>
    <row r="496" spans="2:8" ht="12.75">
      <c r="B496" s="52">
        <v>44103</v>
      </c>
      <c r="C496" s="53" t="s">
        <v>1151</v>
      </c>
      <c r="D496" s="54" t="s">
        <v>17</v>
      </c>
      <c r="E496" s="55">
        <v>1111</v>
      </c>
      <c r="F496" s="55">
        <v>4.2350000000000003</v>
      </c>
      <c r="G496" s="55" t="s">
        <v>3</v>
      </c>
      <c r="H496" s="61" t="s">
        <v>4</v>
      </c>
    </row>
    <row r="497" spans="2:8" ht="12.75">
      <c r="B497" s="52">
        <v>44103</v>
      </c>
      <c r="C497" s="53" t="s">
        <v>1152</v>
      </c>
      <c r="D497" s="54" t="s">
        <v>17</v>
      </c>
      <c r="E497" s="55">
        <v>1330</v>
      </c>
      <c r="F497" s="55">
        <v>4.2320000000000002</v>
      </c>
      <c r="G497" s="55" t="s">
        <v>3</v>
      </c>
      <c r="H497" s="61" t="s">
        <v>4</v>
      </c>
    </row>
    <row r="498" spans="2:8" ht="12.75">
      <c r="B498" s="52">
        <v>44103</v>
      </c>
      <c r="C498" s="53" t="s">
        <v>1153</v>
      </c>
      <c r="D498" s="54" t="s">
        <v>17</v>
      </c>
      <c r="E498" s="55">
        <v>2277</v>
      </c>
      <c r="F498" s="55">
        <v>4.2320000000000002</v>
      </c>
      <c r="G498" s="55" t="s">
        <v>3</v>
      </c>
      <c r="H498" s="61" t="s">
        <v>4</v>
      </c>
    </row>
    <row r="499" spans="2:8" ht="12.75">
      <c r="B499" s="52">
        <v>44103</v>
      </c>
      <c r="C499" s="53" t="s">
        <v>1154</v>
      </c>
      <c r="D499" s="54" t="s">
        <v>17</v>
      </c>
      <c r="E499" s="55">
        <v>4383</v>
      </c>
      <c r="F499" s="55">
        <v>4.2290000000000001</v>
      </c>
      <c r="G499" s="55" t="s">
        <v>3</v>
      </c>
      <c r="H499" s="61" t="s">
        <v>4</v>
      </c>
    </row>
    <row r="500" spans="2:8" ht="12.75">
      <c r="B500" s="52">
        <v>44103</v>
      </c>
      <c r="C500" s="53" t="s">
        <v>1155</v>
      </c>
      <c r="D500" s="54" t="s">
        <v>17</v>
      </c>
      <c r="E500" s="55">
        <v>954</v>
      </c>
      <c r="F500" s="55">
        <v>4.2290000000000001</v>
      </c>
      <c r="G500" s="55" t="s">
        <v>3</v>
      </c>
      <c r="H500" s="61" t="s">
        <v>4</v>
      </c>
    </row>
    <row r="501" spans="2:8" ht="12.75">
      <c r="B501" s="52">
        <v>44103</v>
      </c>
      <c r="C501" s="53" t="s">
        <v>1156</v>
      </c>
      <c r="D501" s="54" t="s">
        <v>17</v>
      </c>
      <c r="E501" s="55">
        <v>262</v>
      </c>
      <c r="F501" s="55">
        <v>4.2249999999999996</v>
      </c>
      <c r="G501" s="55" t="s">
        <v>3</v>
      </c>
      <c r="H501" s="61" t="s">
        <v>4</v>
      </c>
    </row>
    <row r="502" spans="2:8" ht="12.75">
      <c r="B502" s="52">
        <v>44103</v>
      </c>
      <c r="C502" s="53" t="s">
        <v>1157</v>
      </c>
      <c r="D502" s="54" t="s">
        <v>17</v>
      </c>
      <c r="E502" s="55">
        <v>2386</v>
      </c>
      <c r="F502" s="55">
        <v>4.2249999999999996</v>
      </c>
      <c r="G502" s="55" t="s">
        <v>3</v>
      </c>
      <c r="H502" s="61" t="s">
        <v>4</v>
      </c>
    </row>
    <row r="503" spans="2:8" ht="12.75">
      <c r="B503" s="52">
        <v>44103</v>
      </c>
      <c r="C503" s="53" t="s">
        <v>1158</v>
      </c>
      <c r="D503" s="54" t="s">
        <v>17</v>
      </c>
      <c r="E503" s="55">
        <v>443</v>
      </c>
      <c r="F503" s="55">
        <v>4.2249999999999996</v>
      </c>
      <c r="G503" s="55" t="s">
        <v>3</v>
      </c>
      <c r="H503" s="61" t="s">
        <v>4</v>
      </c>
    </row>
    <row r="504" spans="2:8" ht="12.75">
      <c r="B504" s="52">
        <v>44103</v>
      </c>
      <c r="C504" s="53" t="s">
        <v>1159</v>
      </c>
      <c r="D504" s="54" t="s">
        <v>17</v>
      </c>
      <c r="E504" s="55">
        <v>1613</v>
      </c>
      <c r="F504" s="55">
        <v>4.2220000000000004</v>
      </c>
      <c r="G504" s="55" t="s">
        <v>3</v>
      </c>
      <c r="H504" s="61" t="s">
        <v>4</v>
      </c>
    </row>
    <row r="505" spans="2:8" ht="12.75">
      <c r="B505" s="52">
        <v>44103</v>
      </c>
      <c r="C505" s="53" t="s">
        <v>1160</v>
      </c>
      <c r="D505" s="54" t="s">
        <v>17</v>
      </c>
      <c r="E505" s="55">
        <v>2180</v>
      </c>
      <c r="F505" s="55">
        <v>4.2210000000000001</v>
      </c>
      <c r="G505" s="55" t="s">
        <v>3</v>
      </c>
      <c r="H505" s="61" t="s">
        <v>4</v>
      </c>
    </row>
    <row r="506" spans="2:8" ht="12.75">
      <c r="B506" s="52">
        <v>44103</v>
      </c>
      <c r="C506" s="53" t="s">
        <v>1161</v>
      </c>
      <c r="D506" s="54" t="s">
        <v>17</v>
      </c>
      <c r="E506" s="55">
        <v>1685</v>
      </c>
      <c r="F506" s="55">
        <v>4.22</v>
      </c>
      <c r="G506" s="55" t="s">
        <v>3</v>
      </c>
      <c r="H506" s="61" t="s">
        <v>4</v>
      </c>
    </row>
    <row r="507" spans="2:8" ht="12.75">
      <c r="B507" s="52">
        <v>44103</v>
      </c>
      <c r="C507" s="53" t="s">
        <v>1162</v>
      </c>
      <c r="D507" s="54" t="s">
        <v>17</v>
      </c>
      <c r="E507" s="55">
        <v>1619</v>
      </c>
      <c r="F507" s="55">
        <v>4.218</v>
      </c>
      <c r="G507" s="55" t="s">
        <v>3</v>
      </c>
      <c r="H507" s="61" t="s">
        <v>4</v>
      </c>
    </row>
    <row r="508" spans="2:8" ht="12.75">
      <c r="B508" s="52">
        <v>44103</v>
      </c>
      <c r="C508" s="53" t="s">
        <v>1163</v>
      </c>
      <c r="D508" s="54" t="s">
        <v>17</v>
      </c>
      <c r="E508" s="55">
        <v>2469</v>
      </c>
      <c r="F508" s="55">
        <v>4.218</v>
      </c>
      <c r="G508" s="55" t="s">
        <v>3</v>
      </c>
      <c r="H508" s="61" t="s">
        <v>4</v>
      </c>
    </row>
    <row r="509" spans="2:8" ht="12.75">
      <c r="B509" s="52">
        <v>44103</v>
      </c>
      <c r="C509" s="53" t="s">
        <v>1164</v>
      </c>
      <c r="D509" s="54" t="s">
        <v>17</v>
      </c>
      <c r="E509" s="55">
        <v>1790</v>
      </c>
      <c r="F509" s="55">
        <v>4.2240000000000002</v>
      </c>
      <c r="G509" s="55" t="s">
        <v>3</v>
      </c>
      <c r="H509" s="61" t="s">
        <v>4</v>
      </c>
    </row>
    <row r="510" spans="2:8" ht="12.75">
      <c r="B510" s="52">
        <v>44103</v>
      </c>
      <c r="C510" s="53" t="s">
        <v>1165</v>
      </c>
      <c r="D510" s="54" t="s">
        <v>17</v>
      </c>
      <c r="E510" s="55">
        <v>898</v>
      </c>
      <c r="F510" s="55">
        <v>4.2240000000000002</v>
      </c>
      <c r="G510" s="55" t="s">
        <v>3</v>
      </c>
      <c r="H510" s="61" t="s">
        <v>4</v>
      </c>
    </row>
    <row r="511" spans="2:8" ht="12.75">
      <c r="B511" s="52">
        <v>44103</v>
      </c>
      <c r="C511" s="53" t="s">
        <v>1166</v>
      </c>
      <c r="D511" s="54" t="s">
        <v>17</v>
      </c>
      <c r="E511" s="55">
        <v>1755</v>
      </c>
      <c r="F511" s="55">
        <v>4.2240000000000002</v>
      </c>
      <c r="G511" s="55" t="s">
        <v>3</v>
      </c>
      <c r="H511" s="61" t="s">
        <v>4</v>
      </c>
    </row>
    <row r="512" spans="2:8" ht="12.75">
      <c r="B512" s="52">
        <v>44103</v>
      </c>
      <c r="C512" s="53" t="s">
        <v>1167</v>
      </c>
      <c r="D512" s="54" t="s">
        <v>17</v>
      </c>
      <c r="E512" s="55">
        <v>1946</v>
      </c>
      <c r="F512" s="55">
        <v>4.22</v>
      </c>
      <c r="G512" s="55" t="s">
        <v>3</v>
      </c>
      <c r="H512" s="61" t="s">
        <v>4</v>
      </c>
    </row>
    <row r="513" spans="2:8" ht="12.75">
      <c r="B513" s="52">
        <v>44103</v>
      </c>
      <c r="C513" s="53" t="s">
        <v>1168</v>
      </c>
      <c r="D513" s="54" t="s">
        <v>17</v>
      </c>
      <c r="E513" s="55">
        <v>104</v>
      </c>
      <c r="F513" s="55">
        <v>4.22</v>
      </c>
      <c r="G513" s="55" t="s">
        <v>3</v>
      </c>
      <c r="H513" s="61" t="s">
        <v>4</v>
      </c>
    </row>
    <row r="514" spans="2:8" ht="12.75">
      <c r="B514" s="52">
        <v>44103</v>
      </c>
      <c r="C514" s="53" t="s">
        <v>1169</v>
      </c>
      <c r="D514" s="54" t="s">
        <v>17</v>
      </c>
      <c r="E514" s="55">
        <v>930</v>
      </c>
      <c r="F514" s="55">
        <v>4.22</v>
      </c>
      <c r="G514" s="55" t="s">
        <v>3</v>
      </c>
      <c r="H514" s="61" t="s">
        <v>4</v>
      </c>
    </row>
    <row r="515" spans="2:8" ht="12.75">
      <c r="B515" s="52">
        <v>44103</v>
      </c>
      <c r="C515" s="53" t="s">
        <v>1170</v>
      </c>
      <c r="D515" s="54" t="s">
        <v>17</v>
      </c>
      <c r="E515" s="55">
        <v>831</v>
      </c>
      <c r="F515" s="55">
        <v>4.22</v>
      </c>
      <c r="G515" s="55" t="s">
        <v>3</v>
      </c>
      <c r="H515" s="61" t="s">
        <v>4</v>
      </c>
    </row>
    <row r="516" spans="2:8" ht="12.75">
      <c r="B516" s="52">
        <v>44103</v>
      </c>
      <c r="C516" s="53" t="s">
        <v>1171</v>
      </c>
      <c r="D516" s="54" t="s">
        <v>17</v>
      </c>
      <c r="E516" s="55">
        <v>405</v>
      </c>
      <c r="F516" s="55">
        <v>4.2190000000000003</v>
      </c>
      <c r="G516" s="55" t="s">
        <v>3</v>
      </c>
      <c r="H516" s="61" t="s">
        <v>4</v>
      </c>
    </row>
    <row r="517" spans="2:8" ht="12.75">
      <c r="B517" s="52">
        <v>44103</v>
      </c>
      <c r="C517" s="53" t="s">
        <v>1172</v>
      </c>
      <c r="D517" s="54" t="s">
        <v>17</v>
      </c>
      <c r="E517" s="55">
        <v>884</v>
      </c>
      <c r="F517" s="55">
        <v>4.2190000000000003</v>
      </c>
      <c r="G517" s="55" t="s">
        <v>3</v>
      </c>
      <c r="H517" s="61" t="s">
        <v>4</v>
      </c>
    </row>
    <row r="518" spans="2:8" ht="12.75">
      <c r="B518" s="52">
        <v>44103</v>
      </c>
      <c r="C518" s="53" t="s">
        <v>1173</v>
      </c>
      <c r="D518" s="54" t="s">
        <v>17</v>
      </c>
      <c r="E518" s="55">
        <v>3060</v>
      </c>
      <c r="F518" s="55">
        <v>4.2169999999999996</v>
      </c>
      <c r="G518" s="55" t="s">
        <v>3</v>
      </c>
      <c r="H518" s="61" t="s">
        <v>4</v>
      </c>
    </row>
    <row r="519" spans="2:8" ht="12.75">
      <c r="B519" s="52">
        <v>44103</v>
      </c>
      <c r="C519" s="53" t="s">
        <v>1174</v>
      </c>
      <c r="D519" s="54" t="s">
        <v>17</v>
      </c>
      <c r="E519" s="55">
        <v>2451</v>
      </c>
      <c r="F519" s="55">
        <v>4.2169999999999996</v>
      </c>
      <c r="G519" s="55" t="s">
        <v>3</v>
      </c>
      <c r="H519" s="61" t="s">
        <v>4</v>
      </c>
    </row>
    <row r="520" spans="2:8" ht="12.75">
      <c r="B520" s="52">
        <v>44103</v>
      </c>
      <c r="C520" s="53" t="s">
        <v>1175</v>
      </c>
      <c r="D520" s="54" t="s">
        <v>17</v>
      </c>
      <c r="E520" s="55">
        <v>350</v>
      </c>
      <c r="F520" s="55">
        <v>4.2210000000000001</v>
      </c>
      <c r="G520" s="55" t="s">
        <v>3</v>
      </c>
      <c r="H520" s="61" t="s">
        <v>4</v>
      </c>
    </row>
    <row r="521" spans="2:8" ht="12.75">
      <c r="B521" s="52">
        <v>44103</v>
      </c>
      <c r="C521" s="53" t="s">
        <v>1176</v>
      </c>
      <c r="D521" s="54" t="s">
        <v>17</v>
      </c>
      <c r="E521" s="55">
        <v>4730</v>
      </c>
      <c r="F521" s="55">
        <v>4.2210000000000001</v>
      </c>
      <c r="G521" s="55" t="s">
        <v>3</v>
      </c>
      <c r="H521" s="61" t="s">
        <v>4</v>
      </c>
    </row>
    <row r="522" spans="2:8" ht="12.75">
      <c r="B522" s="52">
        <v>44103</v>
      </c>
      <c r="C522" s="53" t="s">
        <v>1177</v>
      </c>
      <c r="D522" s="54" t="s">
        <v>17</v>
      </c>
      <c r="E522" s="55">
        <v>3304</v>
      </c>
      <c r="F522" s="55">
        <v>4.22</v>
      </c>
      <c r="G522" s="55" t="s">
        <v>3</v>
      </c>
      <c r="H522" s="61" t="s">
        <v>4</v>
      </c>
    </row>
    <row r="523" spans="2:8" ht="12.75">
      <c r="B523" s="52">
        <v>44103</v>
      </c>
      <c r="C523" s="53" t="s">
        <v>1178</v>
      </c>
      <c r="D523" s="54" t="s">
        <v>17</v>
      </c>
      <c r="E523" s="55">
        <v>1696</v>
      </c>
      <c r="F523" s="55">
        <v>4.22</v>
      </c>
      <c r="G523" s="55" t="s">
        <v>3</v>
      </c>
      <c r="H523" s="61" t="s">
        <v>4</v>
      </c>
    </row>
    <row r="524" spans="2:8" ht="12.75">
      <c r="B524" s="52">
        <v>44103</v>
      </c>
      <c r="C524" s="53" t="s">
        <v>1179</v>
      </c>
      <c r="D524" s="54" t="s">
        <v>17</v>
      </c>
      <c r="E524" s="55">
        <v>1520</v>
      </c>
      <c r="F524" s="55">
        <v>4.22</v>
      </c>
      <c r="G524" s="55" t="s">
        <v>3</v>
      </c>
      <c r="H524" s="61" t="s">
        <v>4</v>
      </c>
    </row>
    <row r="525" spans="2:8" ht="12.75">
      <c r="B525" s="52">
        <v>44103</v>
      </c>
      <c r="C525" s="53" t="s">
        <v>1179</v>
      </c>
      <c r="D525" s="54" t="s">
        <v>17</v>
      </c>
      <c r="E525" s="55">
        <v>705</v>
      </c>
      <c r="F525" s="55">
        <v>4.22</v>
      </c>
      <c r="G525" s="55" t="s">
        <v>3</v>
      </c>
      <c r="H525" s="61" t="s">
        <v>4</v>
      </c>
    </row>
    <row r="526" spans="2:8" ht="12.75">
      <c r="B526" s="52">
        <v>44103</v>
      </c>
      <c r="C526" s="53" t="s">
        <v>1180</v>
      </c>
      <c r="D526" s="54" t="s">
        <v>17</v>
      </c>
      <c r="E526" s="55">
        <v>745</v>
      </c>
      <c r="F526" s="55">
        <v>4.22</v>
      </c>
      <c r="G526" s="55" t="s">
        <v>3</v>
      </c>
      <c r="H526" s="61" t="s">
        <v>4</v>
      </c>
    </row>
    <row r="527" spans="2:8" ht="12.75">
      <c r="B527" s="52">
        <v>44103</v>
      </c>
      <c r="C527" s="53" t="s">
        <v>1181</v>
      </c>
      <c r="D527" s="54" t="s">
        <v>17</v>
      </c>
      <c r="E527" s="55">
        <v>1658</v>
      </c>
      <c r="F527" s="55">
        <v>4.22</v>
      </c>
      <c r="G527" s="55" t="s">
        <v>3</v>
      </c>
      <c r="H527" s="61" t="s">
        <v>4</v>
      </c>
    </row>
    <row r="528" spans="2:8" ht="12.75">
      <c r="B528" s="52">
        <v>44103</v>
      </c>
      <c r="C528" s="53" t="s">
        <v>1182</v>
      </c>
      <c r="D528" s="54" t="s">
        <v>17</v>
      </c>
      <c r="E528" s="55">
        <v>864</v>
      </c>
      <c r="F528" s="55">
        <v>4.22</v>
      </c>
      <c r="G528" s="55" t="s">
        <v>3</v>
      </c>
      <c r="H528" s="61" t="s">
        <v>4</v>
      </c>
    </row>
    <row r="529" spans="2:8" ht="12.75">
      <c r="B529" s="52">
        <v>44103</v>
      </c>
      <c r="C529" s="53" t="s">
        <v>1183</v>
      </c>
      <c r="D529" s="54" t="s">
        <v>17</v>
      </c>
      <c r="E529" s="55">
        <v>682</v>
      </c>
      <c r="F529" s="55">
        <v>4.2169999999999996</v>
      </c>
      <c r="G529" s="55" t="s">
        <v>3</v>
      </c>
      <c r="H529" s="61" t="s">
        <v>4</v>
      </c>
    </row>
    <row r="530" spans="2:8" ht="12.75">
      <c r="B530" s="52">
        <v>44103</v>
      </c>
      <c r="C530" s="53" t="s">
        <v>1184</v>
      </c>
      <c r="D530" s="54" t="s">
        <v>17</v>
      </c>
      <c r="E530" s="55">
        <v>1000</v>
      </c>
      <c r="F530" s="55">
        <v>4.2169999999999996</v>
      </c>
      <c r="G530" s="55" t="s">
        <v>3</v>
      </c>
      <c r="H530" s="61" t="s">
        <v>4</v>
      </c>
    </row>
    <row r="531" spans="2:8" ht="12.75">
      <c r="B531" s="52">
        <v>44103</v>
      </c>
      <c r="C531" s="53" t="s">
        <v>1185</v>
      </c>
      <c r="D531" s="54" t="s">
        <v>17</v>
      </c>
      <c r="E531" s="55">
        <v>1416</v>
      </c>
      <c r="F531" s="55">
        <v>4.218</v>
      </c>
      <c r="G531" s="55" t="s">
        <v>3</v>
      </c>
      <c r="H531" s="61" t="s">
        <v>4</v>
      </c>
    </row>
    <row r="532" spans="2:8" ht="12.75">
      <c r="B532" s="52">
        <v>44103</v>
      </c>
      <c r="C532" s="53" t="s">
        <v>1186</v>
      </c>
      <c r="D532" s="54" t="s">
        <v>17</v>
      </c>
      <c r="E532" s="55">
        <v>167</v>
      </c>
      <c r="F532" s="55">
        <v>4.218</v>
      </c>
      <c r="G532" s="55" t="s">
        <v>3</v>
      </c>
      <c r="H532" s="61" t="s">
        <v>4</v>
      </c>
    </row>
    <row r="533" spans="2:8" ht="12.75">
      <c r="B533" s="52">
        <v>44103</v>
      </c>
      <c r="C533" s="53" t="s">
        <v>1187</v>
      </c>
      <c r="D533" s="54" t="s">
        <v>17</v>
      </c>
      <c r="E533" s="55">
        <v>1298</v>
      </c>
      <c r="F533" s="55">
        <v>4.218</v>
      </c>
      <c r="G533" s="55" t="s">
        <v>3</v>
      </c>
      <c r="H533" s="61" t="s">
        <v>4</v>
      </c>
    </row>
    <row r="534" spans="2:8" ht="12.75">
      <c r="B534" s="52">
        <v>44103</v>
      </c>
      <c r="C534" s="53" t="s">
        <v>1188</v>
      </c>
      <c r="D534" s="54" t="s">
        <v>17</v>
      </c>
      <c r="E534" s="55">
        <v>1641</v>
      </c>
      <c r="F534" s="55">
        <v>4.2130000000000001</v>
      </c>
      <c r="G534" s="55" t="s">
        <v>3</v>
      </c>
      <c r="H534" s="61" t="s">
        <v>4</v>
      </c>
    </row>
    <row r="535" spans="2:8" ht="12.75">
      <c r="B535" s="52">
        <v>44103</v>
      </c>
      <c r="C535" s="53" t="s">
        <v>1189</v>
      </c>
      <c r="D535" s="54" t="s">
        <v>17</v>
      </c>
      <c r="E535" s="55">
        <v>3072</v>
      </c>
      <c r="F535" s="55">
        <v>4.2110000000000003</v>
      </c>
      <c r="G535" s="55" t="s">
        <v>3</v>
      </c>
      <c r="H535" s="61" t="s">
        <v>4</v>
      </c>
    </row>
    <row r="536" spans="2:8" ht="12.75">
      <c r="B536" s="52">
        <v>44103</v>
      </c>
      <c r="C536" s="53" t="s">
        <v>1190</v>
      </c>
      <c r="D536" s="54" t="s">
        <v>17</v>
      </c>
      <c r="E536" s="55">
        <v>2245</v>
      </c>
      <c r="F536" s="55">
        <v>4.2119999999999997</v>
      </c>
      <c r="G536" s="55" t="s">
        <v>3</v>
      </c>
      <c r="H536" s="61" t="s">
        <v>4</v>
      </c>
    </row>
    <row r="537" spans="2:8" ht="12.75">
      <c r="B537" s="52">
        <v>44103</v>
      </c>
      <c r="C537" s="53" t="s">
        <v>1191</v>
      </c>
      <c r="D537" s="54" t="s">
        <v>17</v>
      </c>
      <c r="E537" s="55">
        <v>1323</v>
      </c>
      <c r="F537" s="55">
        <v>4.2110000000000003</v>
      </c>
      <c r="G537" s="55" t="s">
        <v>3</v>
      </c>
      <c r="H537" s="61" t="s">
        <v>4</v>
      </c>
    </row>
    <row r="538" spans="2:8" ht="12.75">
      <c r="B538" s="52">
        <v>44103</v>
      </c>
      <c r="C538" s="53" t="s">
        <v>1192</v>
      </c>
      <c r="D538" s="54" t="s">
        <v>17</v>
      </c>
      <c r="E538" s="55">
        <v>1143</v>
      </c>
      <c r="F538" s="55">
        <v>4.2160000000000002</v>
      </c>
      <c r="G538" s="55" t="s">
        <v>3</v>
      </c>
      <c r="H538" s="61" t="s">
        <v>4</v>
      </c>
    </row>
    <row r="539" spans="2:8" ht="12.75">
      <c r="B539" s="52">
        <v>44103</v>
      </c>
      <c r="C539" s="53" t="s">
        <v>1193</v>
      </c>
      <c r="D539" s="54" t="s">
        <v>17</v>
      </c>
      <c r="E539" s="55">
        <v>2139</v>
      </c>
      <c r="F539" s="55">
        <v>4.2149999999999999</v>
      </c>
      <c r="G539" s="55" t="s">
        <v>3</v>
      </c>
      <c r="H539" s="61" t="s">
        <v>4</v>
      </c>
    </row>
    <row r="540" spans="2:8" ht="12.75">
      <c r="B540" s="52">
        <v>44103</v>
      </c>
      <c r="C540" s="53" t="s">
        <v>1194</v>
      </c>
      <c r="D540" s="54" t="s">
        <v>17</v>
      </c>
      <c r="E540" s="55">
        <v>1448</v>
      </c>
      <c r="F540" s="55">
        <v>4.2160000000000002</v>
      </c>
      <c r="G540" s="55" t="s">
        <v>3</v>
      </c>
      <c r="H540" s="61" t="s">
        <v>4</v>
      </c>
    </row>
    <row r="541" spans="2:8" ht="12.75">
      <c r="B541" s="52">
        <v>44103</v>
      </c>
      <c r="C541" s="53" t="s">
        <v>1195</v>
      </c>
      <c r="D541" s="54" t="s">
        <v>17</v>
      </c>
      <c r="E541" s="55">
        <v>1486</v>
      </c>
      <c r="F541" s="55">
        <v>4.2160000000000002</v>
      </c>
      <c r="G541" s="55" t="s">
        <v>3</v>
      </c>
      <c r="H541" s="61" t="s">
        <v>4</v>
      </c>
    </row>
    <row r="542" spans="2:8" ht="12.75">
      <c r="B542" s="52">
        <v>44103</v>
      </c>
      <c r="C542" s="53" t="s">
        <v>1196</v>
      </c>
      <c r="D542" s="54" t="s">
        <v>17</v>
      </c>
      <c r="E542" s="55">
        <v>1708</v>
      </c>
      <c r="F542" s="55">
        <v>4.2119999999999997</v>
      </c>
      <c r="G542" s="55" t="s">
        <v>3</v>
      </c>
      <c r="H542" s="61" t="s">
        <v>4</v>
      </c>
    </row>
    <row r="543" spans="2:8" ht="12.75">
      <c r="B543" s="52">
        <v>44103</v>
      </c>
      <c r="C543" s="53" t="s">
        <v>1197</v>
      </c>
      <c r="D543" s="54" t="s">
        <v>17</v>
      </c>
      <c r="E543" s="55">
        <v>4139</v>
      </c>
      <c r="F543" s="55">
        <v>4.21</v>
      </c>
      <c r="G543" s="55" t="s">
        <v>3</v>
      </c>
      <c r="H543" s="61" t="s">
        <v>4</v>
      </c>
    </row>
    <row r="544" spans="2:8" ht="12.75">
      <c r="B544" s="52">
        <v>44103</v>
      </c>
      <c r="C544" s="53" t="s">
        <v>1198</v>
      </c>
      <c r="D544" s="54" t="s">
        <v>17</v>
      </c>
      <c r="E544" s="55">
        <v>1907</v>
      </c>
      <c r="F544" s="55">
        <v>4.2069999999999999</v>
      </c>
      <c r="G544" s="55" t="s">
        <v>3</v>
      </c>
      <c r="H544" s="61" t="s">
        <v>4</v>
      </c>
    </row>
    <row r="545" spans="2:8" ht="12.75">
      <c r="B545" s="52">
        <v>44103</v>
      </c>
      <c r="C545" s="53" t="s">
        <v>1199</v>
      </c>
      <c r="D545" s="54" t="s">
        <v>17</v>
      </c>
      <c r="E545" s="55">
        <v>2721</v>
      </c>
      <c r="F545" s="55">
        <v>4.2060000000000004</v>
      </c>
      <c r="G545" s="55" t="s">
        <v>3</v>
      </c>
      <c r="H545" s="61" t="s">
        <v>4</v>
      </c>
    </row>
    <row r="546" spans="2:8" ht="12.75">
      <c r="B546" s="52">
        <v>44103</v>
      </c>
      <c r="C546" s="53" t="s">
        <v>1200</v>
      </c>
      <c r="D546" s="54" t="s">
        <v>17</v>
      </c>
      <c r="E546" s="55">
        <v>1452</v>
      </c>
      <c r="F546" s="55">
        <v>4.2060000000000004</v>
      </c>
      <c r="G546" s="55" t="s">
        <v>3</v>
      </c>
      <c r="H546" s="61" t="s">
        <v>4</v>
      </c>
    </row>
    <row r="547" spans="2:8" ht="12.75">
      <c r="B547" s="52">
        <v>44103</v>
      </c>
      <c r="C547" s="53" t="s">
        <v>1201</v>
      </c>
      <c r="D547" s="54" t="s">
        <v>17</v>
      </c>
      <c r="E547" s="55">
        <v>1560</v>
      </c>
      <c r="F547" s="55">
        <v>4.2080000000000002</v>
      </c>
      <c r="G547" s="55" t="s">
        <v>3</v>
      </c>
      <c r="H547" s="61" t="s">
        <v>4</v>
      </c>
    </row>
    <row r="548" spans="2:8" ht="12.75">
      <c r="B548" s="52">
        <v>44103</v>
      </c>
      <c r="C548" s="53" t="s">
        <v>1202</v>
      </c>
      <c r="D548" s="54" t="s">
        <v>17</v>
      </c>
      <c r="E548" s="55">
        <v>1447</v>
      </c>
      <c r="F548" s="55">
        <v>4.2069999999999999</v>
      </c>
      <c r="G548" s="55" t="s">
        <v>3</v>
      </c>
      <c r="H548" s="61" t="s">
        <v>4</v>
      </c>
    </row>
    <row r="549" spans="2:8" ht="12.75">
      <c r="B549" s="52">
        <v>44103</v>
      </c>
      <c r="C549" s="53" t="s">
        <v>1203</v>
      </c>
      <c r="D549" s="54" t="s">
        <v>17</v>
      </c>
      <c r="E549" s="55">
        <v>400</v>
      </c>
      <c r="F549" s="55">
        <v>4.2089999999999996</v>
      </c>
      <c r="G549" s="55" t="s">
        <v>3</v>
      </c>
      <c r="H549" s="61" t="s">
        <v>4</v>
      </c>
    </row>
    <row r="550" spans="2:8" ht="12.75">
      <c r="B550" s="52">
        <v>44103</v>
      </c>
      <c r="C550" s="53" t="s">
        <v>1204</v>
      </c>
      <c r="D550" s="54" t="s">
        <v>17</v>
      </c>
      <c r="E550" s="55">
        <v>2867</v>
      </c>
      <c r="F550" s="55">
        <v>4.2089999999999996</v>
      </c>
      <c r="G550" s="55" t="s">
        <v>3</v>
      </c>
      <c r="H550" s="61" t="s">
        <v>4</v>
      </c>
    </row>
    <row r="551" spans="2:8" ht="12.75">
      <c r="B551" s="52">
        <v>44103</v>
      </c>
      <c r="C551" s="53" t="s">
        <v>1205</v>
      </c>
      <c r="D551" s="54" t="s">
        <v>17</v>
      </c>
      <c r="E551" s="55">
        <v>2119</v>
      </c>
      <c r="F551" s="55">
        <v>4.2089999999999996</v>
      </c>
      <c r="G551" s="55" t="s">
        <v>3</v>
      </c>
      <c r="H551" s="61" t="s">
        <v>4</v>
      </c>
    </row>
    <row r="552" spans="2:8" ht="12.75">
      <c r="B552" s="52">
        <v>44103</v>
      </c>
      <c r="C552" s="53" t="s">
        <v>1206</v>
      </c>
      <c r="D552" s="54" t="s">
        <v>17</v>
      </c>
      <c r="E552" s="55">
        <v>1000</v>
      </c>
      <c r="F552" s="55">
        <v>4.2089999999999996</v>
      </c>
      <c r="G552" s="55" t="s">
        <v>3</v>
      </c>
      <c r="H552" s="61" t="s">
        <v>4</v>
      </c>
    </row>
    <row r="553" spans="2:8" ht="12.75">
      <c r="B553" s="52">
        <v>44103</v>
      </c>
      <c r="C553" s="53" t="s">
        <v>1207</v>
      </c>
      <c r="D553" s="54" t="s">
        <v>17</v>
      </c>
      <c r="E553" s="55">
        <v>1452</v>
      </c>
      <c r="F553" s="55">
        <v>4.2110000000000003</v>
      </c>
      <c r="G553" s="55" t="s">
        <v>3</v>
      </c>
      <c r="H553" s="61" t="s">
        <v>4</v>
      </c>
    </row>
    <row r="554" spans="2:8" ht="12.75">
      <c r="B554" s="52">
        <v>44103</v>
      </c>
      <c r="C554" s="53" t="s">
        <v>1208</v>
      </c>
      <c r="D554" s="54" t="s">
        <v>17</v>
      </c>
      <c r="E554" s="55">
        <v>18</v>
      </c>
      <c r="F554" s="55">
        <v>4.2110000000000003</v>
      </c>
      <c r="G554" s="55" t="s">
        <v>3</v>
      </c>
      <c r="H554" s="61" t="s">
        <v>4</v>
      </c>
    </row>
    <row r="555" spans="2:8" ht="12.75">
      <c r="B555" s="52">
        <v>44103</v>
      </c>
      <c r="C555" s="53" t="s">
        <v>1209</v>
      </c>
      <c r="D555" s="54" t="s">
        <v>17</v>
      </c>
      <c r="E555" s="55">
        <v>5396</v>
      </c>
      <c r="F555" s="55">
        <v>4.2149999999999999</v>
      </c>
      <c r="G555" s="55" t="s">
        <v>3</v>
      </c>
      <c r="H555" s="61" t="s">
        <v>4</v>
      </c>
    </row>
    <row r="556" spans="2:8" ht="12.75">
      <c r="B556" s="52">
        <v>44103</v>
      </c>
      <c r="C556" s="53" t="s">
        <v>1210</v>
      </c>
      <c r="D556" s="54" t="s">
        <v>17</v>
      </c>
      <c r="E556" s="55">
        <v>1293</v>
      </c>
      <c r="F556" s="55">
        <v>4.2160000000000002</v>
      </c>
      <c r="G556" s="55" t="s">
        <v>3</v>
      </c>
      <c r="H556" s="61" t="s">
        <v>4</v>
      </c>
    </row>
    <row r="557" spans="2:8" ht="12.75">
      <c r="B557" s="52">
        <v>44103</v>
      </c>
      <c r="C557" s="53" t="s">
        <v>1211</v>
      </c>
      <c r="D557" s="54" t="s">
        <v>17</v>
      </c>
      <c r="E557" s="55">
        <v>177</v>
      </c>
      <c r="F557" s="55">
        <v>4.2140000000000004</v>
      </c>
      <c r="G557" s="55" t="s">
        <v>3</v>
      </c>
      <c r="H557" s="61" t="s">
        <v>4</v>
      </c>
    </row>
    <row r="558" spans="2:8" ht="12.75">
      <c r="B558" s="52">
        <v>44103</v>
      </c>
      <c r="C558" s="53" t="s">
        <v>1212</v>
      </c>
      <c r="D558" s="54" t="s">
        <v>17</v>
      </c>
      <c r="E558" s="55">
        <v>175</v>
      </c>
      <c r="F558" s="55">
        <v>4.2140000000000004</v>
      </c>
      <c r="G558" s="55" t="s">
        <v>3</v>
      </c>
      <c r="H558" s="61" t="s">
        <v>4</v>
      </c>
    </row>
    <row r="559" spans="2:8" ht="12.75">
      <c r="B559" s="52">
        <v>44103</v>
      </c>
      <c r="C559" s="53" t="s">
        <v>1213</v>
      </c>
      <c r="D559" s="54" t="s">
        <v>17</v>
      </c>
      <c r="E559" s="55">
        <v>1000</v>
      </c>
      <c r="F559" s="55">
        <v>4.2140000000000004</v>
      </c>
      <c r="G559" s="55" t="s">
        <v>3</v>
      </c>
      <c r="H559" s="61" t="s">
        <v>4</v>
      </c>
    </row>
    <row r="560" spans="2:8" ht="12.75">
      <c r="B560" s="52">
        <v>44103</v>
      </c>
      <c r="C560" s="53" t="s">
        <v>1214</v>
      </c>
      <c r="D560" s="54" t="s">
        <v>17</v>
      </c>
      <c r="E560" s="55">
        <v>311</v>
      </c>
      <c r="F560" s="55">
        <v>4.2140000000000004</v>
      </c>
      <c r="G560" s="55" t="s">
        <v>3</v>
      </c>
      <c r="H560" s="61" t="s">
        <v>4</v>
      </c>
    </row>
    <row r="561" spans="2:8" ht="12.75">
      <c r="B561" s="52">
        <v>44103</v>
      </c>
      <c r="C561" s="53" t="s">
        <v>1215</v>
      </c>
      <c r="D561" s="54" t="s">
        <v>17</v>
      </c>
      <c r="E561" s="55">
        <v>2860</v>
      </c>
      <c r="F561" s="55">
        <v>4.2140000000000004</v>
      </c>
      <c r="G561" s="55" t="s">
        <v>3</v>
      </c>
      <c r="H561" s="61" t="s">
        <v>4</v>
      </c>
    </row>
    <row r="562" spans="2:8" ht="12.75">
      <c r="B562" s="52">
        <v>44103</v>
      </c>
      <c r="C562" s="53" t="s">
        <v>1216</v>
      </c>
      <c r="D562" s="54" t="s">
        <v>17</v>
      </c>
      <c r="E562" s="55">
        <v>275</v>
      </c>
      <c r="F562" s="55">
        <v>4.218</v>
      </c>
      <c r="G562" s="55" t="s">
        <v>3</v>
      </c>
      <c r="H562" s="61" t="s">
        <v>4</v>
      </c>
    </row>
    <row r="563" spans="2:8" ht="12.75">
      <c r="B563" s="52">
        <v>44103</v>
      </c>
      <c r="C563" s="53" t="s">
        <v>1217</v>
      </c>
      <c r="D563" s="54" t="s">
        <v>17</v>
      </c>
      <c r="E563" s="55">
        <v>109</v>
      </c>
      <c r="F563" s="55">
        <v>4.2190000000000003</v>
      </c>
      <c r="G563" s="55" t="s">
        <v>3</v>
      </c>
      <c r="H563" s="61" t="s">
        <v>4</v>
      </c>
    </row>
    <row r="564" spans="2:8" ht="12.75">
      <c r="B564" s="52">
        <v>44103</v>
      </c>
      <c r="C564" s="53" t="s">
        <v>1218</v>
      </c>
      <c r="D564" s="54" t="s">
        <v>17</v>
      </c>
      <c r="E564" s="55">
        <v>658</v>
      </c>
      <c r="F564" s="55">
        <v>4.2190000000000003</v>
      </c>
      <c r="G564" s="55" t="s">
        <v>3</v>
      </c>
      <c r="H564" s="61" t="s">
        <v>4</v>
      </c>
    </row>
    <row r="565" spans="2:8" ht="12.75">
      <c r="B565" s="52">
        <v>44103</v>
      </c>
      <c r="C565" s="53" t="s">
        <v>1219</v>
      </c>
      <c r="D565" s="54" t="s">
        <v>17</v>
      </c>
      <c r="E565" s="55">
        <v>101</v>
      </c>
      <c r="F565" s="55">
        <v>4.218</v>
      </c>
      <c r="G565" s="55" t="s">
        <v>3</v>
      </c>
      <c r="H565" s="61" t="s">
        <v>4</v>
      </c>
    </row>
    <row r="566" spans="2:8" ht="12.75">
      <c r="B566" s="52">
        <v>44103</v>
      </c>
      <c r="C566" s="53" t="s">
        <v>1220</v>
      </c>
      <c r="D566" s="54" t="s">
        <v>17</v>
      </c>
      <c r="E566" s="55">
        <v>2107</v>
      </c>
      <c r="F566" s="55">
        <v>4.2190000000000003</v>
      </c>
      <c r="G566" s="55" t="s">
        <v>3</v>
      </c>
      <c r="H566" s="61" t="s">
        <v>4</v>
      </c>
    </row>
    <row r="567" spans="2:8" ht="12.75">
      <c r="B567" s="52">
        <v>44103</v>
      </c>
      <c r="C567" s="53" t="s">
        <v>1221</v>
      </c>
      <c r="D567" s="54" t="s">
        <v>17</v>
      </c>
      <c r="E567" s="55">
        <v>1513</v>
      </c>
      <c r="F567" s="55">
        <v>4.2190000000000003</v>
      </c>
      <c r="G567" s="55" t="s">
        <v>3</v>
      </c>
      <c r="H567" s="61" t="s">
        <v>4</v>
      </c>
    </row>
    <row r="568" spans="2:8" ht="12.75">
      <c r="B568" s="52">
        <v>44103</v>
      </c>
      <c r="C568" s="53" t="s">
        <v>1222</v>
      </c>
      <c r="D568" s="54" t="s">
        <v>17</v>
      </c>
      <c r="E568" s="55">
        <v>1502</v>
      </c>
      <c r="F568" s="55">
        <v>4.218</v>
      </c>
      <c r="G568" s="55" t="s">
        <v>3</v>
      </c>
      <c r="H568" s="61" t="s">
        <v>4</v>
      </c>
    </row>
    <row r="569" spans="2:8" ht="12.75">
      <c r="B569" s="52">
        <v>44103</v>
      </c>
      <c r="C569" s="53" t="s">
        <v>1223</v>
      </c>
      <c r="D569" s="54" t="s">
        <v>17</v>
      </c>
      <c r="E569" s="55">
        <v>1212</v>
      </c>
      <c r="F569" s="55">
        <v>4.218</v>
      </c>
      <c r="G569" s="55" t="s">
        <v>3</v>
      </c>
      <c r="H569" s="61" t="s">
        <v>4</v>
      </c>
    </row>
    <row r="570" spans="2:8" ht="12.75">
      <c r="B570" s="52">
        <v>44103</v>
      </c>
      <c r="C570" s="53" t="s">
        <v>1224</v>
      </c>
      <c r="D570" s="54" t="s">
        <v>17</v>
      </c>
      <c r="E570" s="55">
        <v>600</v>
      </c>
      <c r="F570" s="55">
        <v>4.2190000000000003</v>
      </c>
      <c r="G570" s="55" t="s">
        <v>3</v>
      </c>
      <c r="H570" s="61" t="s">
        <v>4</v>
      </c>
    </row>
    <row r="571" spans="2:8" ht="12.75">
      <c r="B571" s="52">
        <v>44103</v>
      </c>
      <c r="C571" s="53" t="s">
        <v>1225</v>
      </c>
      <c r="D571" s="54" t="s">
        <v>17</v>
      </c>
      <c r="E571" s="55">
        <v>1308</v>
      </c>
      <c r="F571" s="55">
        <v>4.2169999999999996</v>
      </c>
      <c r="G571" s="55" t="s">
        <v>3</v>
      </c>
      <c r="H571" s="61" t="s">
        <v>4</v>
      </c>
    </row>
    <row r="572" spans="2:8" ht="12.75">
      <c r="B572" s="52">
        <v>44103</v>
      </c>
      <c r="C572" s="53" t="s">
        <v>1226</v>
      </c>
      <c r="D572" s="54" t="s">
        <v>17</v>
      </c>
      <c r="E572" s="55">
        <v>544</v>
      </c>
      <c r="F572" s="55">
        <v>4.218</v>
      </c>
      <c r="G572" s="55" t="s">
        <v>3</v>
      </c>
      <c r="H572" s="61" t="s">
        <v>4</v>
      </c>
    </row>
    <row r="573" spans="2:8" ht="12.75">
      <c r="B573" s="52">
        <v>44103</v>
      </c>
      <c r="C573" s="53" t="s">
        <v>1227</v>
      </c>
      <c r="D573" s="54" t="s">
        <v>17</v>
      </c>
      <c r="E573" s="55">
        <v>542</v>
      </c>
      <c r="F573" s="55">
        <v>4.218</v>
      </c>
      <c r="G573" s="55" t="s">
        <v>3</v>
      </c>
      <c r="H573" s="61" t="s">
        <v>4</v>
      </c>
    </row>
    <row r="574" spans="2:8" ht="12.75">
      <c r="B574" s="52">
        <v>44103</v>
      </c>
      <c r="C574" s="53" t="s">
        <v>1228</v>
      </c>
      <c r="D574" s="54" t="s">
        <v>17</v>
      </c>
      <c r="E574" s="55">
        <v>527</v>
      </c>
      <c r="F574" s="55">
        <v>4.218</v>
      </c>
      <c r="G574" s="55" t="s">
        <v>3</v>
      </c>
      <c r="H574" s="61" t="s">
        <v>4</v>
      </c>
    </row>
    <row r="575" spans="2:8" ht="12.75">
      <c r="B575" s="52">
        <v>44103</v>
      </c>
      <c r="C575" s="53" t="s">
        <v>1229</v>
      </c>
      <c r="D575" s="54" t="s">
        <v>17</v>
      </c>
      <c r="E575" s="55">
        <v>17</v>
      </c>
      <c r="F575" s="55">
        <v>4.218</v>
      </c>
      <c r="G575" s="55" t="s">
        <v>3</v>
      </c>
      <c r="H575" s="61" t="s">
        <v>4</v>
      </c>
    </row>
    <row r="576" spans="2:8" ht="12.75">
      <c r="B576" s="52">
        <v>44103</v>
      </c>
      <c r="C576" s="53" t="s">
        <v>1230</v>
      </c>
      <c r="D576" s="54" t="s">
        <v>17</v>
      </c>
      <c r="E576" s="55">
        <v>30</v>
      </c>
      <c r="F576" s="55">
        <v>4.218</v>
      </c>
      <c r="G576" s="55" t="s">
        <v>3</v>
      </c>
      <c r="H576" s="61" t="s">
        <v>4</v>
      </c>
    </row>
    <row r="577" spans="2:8" ht="12.75">
      <c r="B577" s="52">
        <v>44103</v>
      </c>
      <c r="C577" s="53" t="s">
        <v>1231</v>
      </c>
      <c r="D577" s="54" t="s">
        <v>17</v>
      </c>
      <c r="E577" s="55">
        <v>1100</v>
      </c>
      <c r="F577" s="55">
        <v>4.2190000000000003</v>
      </c>
      <c r="G577" s="55" t="s">
        <v>3</v>
      </c>
      <c r="H577" s="61" t="s">
        <v>4</v>
      </c>
    </row>
    <row r="578" spans="2:8" ht="12.75">
      <c r="B578" s="52">
        <v>44103</v>
      </c>
      <c r="C578" s="53" t="s">
        <v>1232</v>
      </c>
      <c r="D578" s="54" t="s">
        <v>17</v>
      </c>
      <c r="E578" s="55">
        <v>666</v>
      </c>
      <c r="F578" s="55">
        <v>4.218</v>
      </c>
      <c r="G578" s="55" t="s">
        <v>3</v>
      </c>
      <c r="H578" s="61" t="s">
        <v>4</v>
      </c>
    </row>
    <row r="579" spans="2:8" ht="12.75">
      <c r="B579" s="52">
        <v>44103</v>
      </c>
      <c r="C579" s="53" t="s">
        <v>1233</v>
      </c>
      <c r="D579" s="54" t="s">
        <v>17</v>
      </c>
      <c r="E579" s="55">
        <v>1000</v>
      </c>
      <c r="F579" s="55">
        <v>4.218</v>
      </c>
      <c r="G579" s="55" t="s">
        <v>3</v>
      </c>
      <c r="H579" s="61" t="s">
        <v>4</v>
      </c>
    </row>
    <row r="580" spans="2:8" ht="12.75">
      <c r="B580" s="52">
        <v>44103</v>
      </c>
      <c r="C580" s="53" t="s">
        <v>1234</v>
      </c>
      <c r="D580" s="54" t="s">
        <v>17</v>
      </c>
      <c r="E580" s="55">
        <v>3935</v>
      </c>
      <c r="F580" s="55">
        <v>4.218</v>
      </c>
      <c r="G580" s="55" t="s">
        <v>3</v>
      </c>
      <c r="H580" s="61" t="s">
        <v>4</v>
      </c>
    </row>
    <row r="581" spans="2:8" ht="12.75">
      <c r="B581" s="52">
        <v>44103</v>
      </c>
      <c r="C581" s="53" t="s">
        <v>1235</v>
      </c>
      <c r="D581" s="54" t="s">
        <v>17</v>
      </c>
      <c r="E581" s="55">
        <v>1765</v>
      </c>
      <c r="F581" s="55">
        <v>4.218</v>
      </c>
      <c r="G581" s="55" t="s">
        <v>3</v>
      </c>
      <c r="H581" s="61" t="s">
        <v>4</v>
      </c>
    </row>
    <row r="582" spans="2:8" ht="12.75">
      <c r="B582" s="52">
        <v>44103</v>
      </c>
      <c r="C582" s="53" t="s">
        <v>1236</v>
      </c>
      <c r="D582" s="54" t="s">
        <v>17</v>
      </c>
      <c r="E582" s="55">
        <v>1381</v>
      </c>
      <c r="F582" s="55">
        <v>4.2169999999999996</v>
      </c>
      <c r="G582" s="55" t="s">
        <v>3</v>
      </c>
      <c r="H582" s="61" t="s">
        <v>4</v>
      </c>
    </row>
    <row r="583" spans="2:8" ht="12.75">
      <c r="B583" s="52">
        <v>44103</v>
      </c>
      <c r="C583" s="53" t="s">
        <v>1237</v>
      </c>
      <c r="D583" s="54" t="s">
        <v>17</v>
      </c>
      <c r="E583" s="55">
        <v>1482</v>
      </c>
      <c r="F583" s="55">
        <v>4.2140000000000004</v>
      </c>
      <c r="G583" s="55" t="s">
        <v>3</v>
      </c>
      <c r="H583" s="61" t="s">
        <v>4</v>
      </c>
    </row>
    <row r="584" spans="2:8" ht="12.75">
      <c r="B584" s="52">
        <v>44103</v>
      </c>
      <c r="C584" s="53" t="s">
        <v>1238</v>
      </c>
      <c r="D584" s="54" t="s">
        <v>17</v>
      </c>
      <c r="E584" s="55">
        <v>3730</v>
      </c>
      <c r="F584" s="55">
        <v>4.2160000000000002</v>
      </c>
      <c r="G584" s="55" t="s">
        <v>3</v>
      </c>
      <c r="H584" s="61" t="s">
        <v>4</v>
      </c>
    </row>
    <row r="585" spans="2:8" ht="12.75">
      <c r="B585" s="52">
        <v>44103</v>
      </c>
      <c r="C585" s="53" t="s">
        <v>1239</v>
      </c>
      <c r="D585" s="54" t="s">
        <v>17</v>
      </c>
      <c r="E585" s="55">
        <v>1475</v>
      </c>
      <c r="F585" s="55">
        <v>4.2160000000000002</v>
      </c>
      <c r="G585" s="55" t="s">
        <v>3</v>
      </c>
      <c r="H585" s="61" t="s">
        <v>4</v>
      </c>
    </row>
    <row r="586" spans="2:8" ht="12.75">
      <c r="B586" s="52">
        <v>44103</v>
      </c>
      <c r="C586" s="53" t="s">
        <v>1240</v>
      </c>
      <c r="D586" s="54" t="s">
        <v>17</v>
      </c>
      <c r="E586" s="55">
        <v>3161</v>
      </c>
      <c r="F586" s="55">
        <v>4.2160000000000002</v>
      </c>
      <c r="G586" s="55" t="s">
        <v>3</v>
      </c>
      <c r="H586" s="61" t="s">
        <v>4</v>
      </c>
    </row>
    <row r="587" spans="2:8" ht="12.75">
      <c r="B587" s="52">
        <v>44103</v>
      </c>
      <c r="C587" s="53" t="s">
        <v>1241</v>
      </c>
      <c r="D587" s="54" t="s">
        <v>17</v>
      </c>
      <c r="E587" s="55">
        <v>1238</v>
      </c>
      <c r="F587" s="55">
        <v>4.2169999999999996</v>
      </c>
      <c r="G587" s="55" t="s">
        <v>3</v>
      </c>
      <c r="H587" s="61" t="s">
        <v>4</v>
      </c>
    </row>
    <row r="588" spans="2:8" ht="12.75">
      <c r="B588" s="52">
        <v>44103</v>
      </c>
      <c r="C588" s="53" t="s">
        <v>1242</v>
      </c>
      <c r="D588" s="54" t="s">
        <v>17</v>
      </c>
      <c r="E588" s="55">
        <v>439</v>
      </c>
      <c r="F588" s="55">
        <v>4.2169999999999996</v>
      </c>
      <c r="G588" s="55" t="s">
        <v>3</v>
      </c>
      <c r="H588" s="61" t="s">
        <v>4</v>
      </c>
    </row>
    <row r="589" spans="2:8" ht="12.75">
      <c r="B589" s="52">
        <v>44103</v>
      </c>
      <c r="C589" s="53" t="s">
        <v>1243</v>
      </c>
      <c r="D589" s="54" t="s">
        <v>17</v>
      </c>
      <c r="E589" s="55">
        <v>189</v>
      </c>
      <c r="F589" s="55">
        <v>4.22</v>
      </c>
      <c r="G589" s="55" t="s">
        <v>3</v>
      </c>
      <c r="H589" s="61" t="s">
        <v>4</v>
      </c>
    </row>
    <row r="590" spans="2:8" ht="12.75">
      <c r="B590" s="52">
        <v>44103</v>
      </c>
      <c r="C590" s="53" t="s">
        <v>1244</v>
      </c>
      <c r="D590" s="54" t="s">
        <v>17</v>
      </c>
      <c r="E590" s="55">
        <v>1848</v>
      </c>
      <c r="F590" s="55">
        <v>4.2190000000000003</v>
      </c>
      <c r="G590" s="55" t="s">
        <v>3</v>
      </c>
      <c r="H590" s="61" t="s">
        <v>4</v>
      </c>
    </row>
    <row r="591" spans="2:8" ht="12.75">
      <c r="B591" s="52">
        <v>44103</v>
      </c>
      <c r="C591" s="53" t="s">
        <v>1245</v>
      </c>
      <c r="D591" s="54" t="s">
        <v>17</v>
      </c>
      <c r="E591" s="55">
        <v>120</v>
      </c>
      <c r="F591" s="55">
        <v>4.2190000000000003</v>
      </c>
      <c r="G591" s="55" t="s">
        <v>3</v>
      </c>
      <c r="H591" s="61" t="s">
        <v>4</v>
      </c>
    </row>
    <row r="592" spans="2:8" ht="12.75">
      <c r="B592" s="52">
        <v>44103</v>
      </c>
      <c r="C592" s="53" t="s">
        <v>1246</v>
      </c>
      <c r="D592" s="54" t="s">
        <v>17</v>
      </c>
      <c r="E592" s="55">
        <v>3846</v>
      </c>
      <c r="F592" s="55">
        <v>4.2190000000000003</v>
      </c>
      <c r="G592" s="55" t="s">
        <v>3</v>
      </c>
      <c r="H592" s="61" t="s">
        <v>4</v>
      </c>
    </row>
    <row r="593" spans="2:8" ht="12.75">
      <c r="B593" s="52">
        <v>44103</v>
      </c>
      <c r="C593" s="53" t="s">
        <v>1247</v>
      </c>
      <c r="D593" s="54" t="s">
        <v>17</v>
      </c>
      <c r="E593" s="55">
        <v>134</v>
      </c>
      <c r="F593" s="55">
        <v>4.2190000000000003</v>
      </c>
      <c r="G593" s="55" t="s">
        <v>3</v>
      </c>
      <c r="H593" s="61" t="s">
        <v>4</v>
      </c>
    </row>
    <row r="594" spans="2:8" ht="12.75">
      <c r="B594" s="52">
        <v>44103</v>
      </c>
      <c r="C594" s="53" t="s">
        <v>1248</v>
      </c>
      <c r="D594" s="54" t="s">
        <v>17</v>
      </c>
      <c r="E594" s="55">
        <v>926</v>
      </c>
      <c r="F594" s="55">
        <v>4.22</v>
      </c>
      <c r="G594" s="55" t="s">
        <v>3</v>
      </c>
      <c r="H594" s="61" t="s">
        <v>4</v>
      </c>
    </row>
    <row r="595" spans="2:8" ht="12.75">
      <c r="B595" s="52">
        <v>44103</v>
      </c>
      <c r="C595" s="53" t="s">
        <v>1249</v>
      </c>
      <c r="D595" s="54" t="s">
        <v>17</v>
      </c>
      <c r="E595" s="55">
        <v>6019</v>
      </c>
      <c r="F595" s="55">
        <v>4.2190000000000003</v>
      </c>
      <c r="G595" s="55" t="s">
        <v>3</v>
      </c>
      <c r="H595" s="61" t="s">
        <v>4</v>
      </c>
    </row>
    <row r="596" spans="2:8" ht="12.75">
      <c r="B596" s="52">
        <v>44103</v>
      </c>
      <c r="C596" s="53" t="s">
        <v>1250</v>
      </c>
      <c r="D596" s="54" t="s">
        <v>17</v>
      </c>
      <c r="E596" s="55">
        <v>1495</v>
      </c>
      <c r="F596" s="55">
        <v>4.2149999999999999</v>
      </c>
      <c r="G596" s="55" t="s">
        <v>3</v>
      </c>
      <c r="H596" s="61" t="s">
        <v>4</v>
      </c>
    </row>
    <row r="597" spans="2:8" ht="12.75">
      <c r="B597" s="52">
        <v>44103</v>
      </c>
      <c r="C597" s="53" t="s">
        <v>1251</v>
      </c>
      <c r="D597" s="54" t="s">
        <v>17</v>
      </c>
      <c r="E597" s="55">
        <v>373</v>
      </c>
      <c r="F597" s="55">
        <v>4.2149999999999999</v>
      </c>
      <c r="G597" s="55" t="s">
        <v>3</v>
      </c>
      <c r="H597" s="61" t="s">
        <v>4</v>
      </c>
    </row>
    <row r="598" spans="2:8" ht="12.75">
      <c r="B598" s="52">
        <v>44103</v>
      </c>
      <c r="C598" s="53" t="s">
        <v>1252</v>
      </c>
      <c r="D598" s="54" t="s">
        <v>17</v>
      </c>
      <c r="E598" s="55">
        <v>1527</v>
      </c>
      <c r="F598" s="55">
        <v>4.22</v>
      </c>
      <c r="G598" s="55" t="s">
        <v>3</v>
      </c>
      <c r="H598" s="61" t="s">
        <v>4</v>
      </c>
    </row>
    <row r="599" spans="2:8" ht="12.75">
      <c r="B599" s="52">
        <v>44103</v>
      </c>
      <c r="C599" s="53" t="s">
        <v>1253</v>
      </c>
      <c r="D599" s="54" t="s">
        <v>17</v>
      </c>
      <c r="E599" s="55">
        <v>75</v>
      </c>
      <c r="F599" s="55">
        <v>4.22</v>
      </c>
      <c r="G599" s="55" t="s">
        <v>3</v>
      </c>
      <c r="H599" s="61" t="s">
        <v>4</v>
      </c>
    </row>
    <row r="600" spans="2:8" ht="12.75">
      <c r="B600" s="52">
        <v>44103</v>
      </c>
      <c r="C600" s="53" t="s">
        <v>1254</v>
      </c>
      <c r="D600" s="54" t="s">
        <v>17</v>
      </c>
      <c r="E600" s="55">
        <v>600</v>
      </c>
      <c r="F600" s="55">
        <v>4.22</v>
      </c>
      <c r="G600" s="55" t="s">
        <v>3</v>
      </c>
      <c r="H600" s="61" t="s">
        <v>4</v>
      </c>
    </row>
    <row r="601" spans="2:8" ht="12.75">
      <c r="B601" s="52">
        <v>44103</v>
      </c>
      <c r="C601" s="53" t="s">
        <v>1255</v>
      </c>
      <c r="D601" s="54" t="s">
        <v>17</v>
      </c>
      <c r="E601" s="55">
        <v>400</v>
      </c>
      <c r="F601" s="55">
        <v>4.22</v>
      </c>
      <c r="G601" s="55" t="s">
        <v>3</v>
      </c>
      <c r="H601" s="61" t="s">
        <v>4</v>
      </c>
    </row>
    <row r="602" spans="2:8" ht="12.75">
      <c r="B602" s="52">
        <v>44103</v>
      </c>
      <c r="C602" s="53" t="s">
        <v>1256</v>
      </c>
      <c r="D602" s="54" t="s">
        <v>17</v>
      </c>
      <c r="E602" s="55">
        <v>853</v>
      </c>
      <c r="F602" s="55">
        <v>4.22</v>
      </c>
      <c r="G602" s="55" t="s">
        <v>3</v>
      </c>
      <c r="H602" s="61" t="s">
        <v>4</v>
      </c>
    </row>
    <row r="603" spans="2:8" ht="12.75">
      <c r="B603" s="52">
        <v>44103</v>
      </c>
      <c r="C603" s="53" t="s">
        <v>1257</v>
      </c>
      <c r="D603" s="54" t="s">
        <v>17</v>
      </c>
      <c r="E603" s="55">
        <v>500</v>
      </c>
      <c r="F603" s="55">
        <v>4.22</v>
      </c>
      <c r="G603" s="55" t="s">
        <v>3</v>
      </c>
      <c r="H603" s="61" t="s">
        <v>4</v>
      </c>
    </row>
    <row r="604" spans="2:8" ht="12.75">
      <c r="B604" s="52">
        <v>44103</v>
      </c>
      <c r="C604" s="53" t="s">
        <v>1258</v>
      </c>
      <c r="D604" s="54" t="s">
        <v>17</v>
      </c>
      <c r="E604" s="55">
        <v>1800</v>
      </c>
      <c r="F604" s="55">
        <v>4.22</v>
      </c>
      <c r="G604" s="55" t="s">
        <v>3</v>
      </c>
      <c r="H604" s="61" t="s">
        <v>4</v>
      </c>
    </row>
    <row r="605" spans="2:8" ht="12.75">
      <c r="B605" s="52">
        <v>44103</v>
      </c>
      <c r="C605" s="53" t="s">
        <v>1259</v>
      </c>
      <c r="D605" s="54" t="s">
        <v>17</v>
      </c>
      <c r="E605" s="55">
        <v>691</v>
      </c>
      <c r="F605" s="55">
        <v>4.22</v>
      </c>
      <c r="G605" s="55" t="s">
        <v>3</v>
      </c>
      <c r="H605" s="61" t="s">
        <v>4</v>
      </c>
    </row>
    <row r="606" spans="2:8" ht="12.75">
      <c r="B606" s="52">
        <v>44103</v>
      </c>
      <c r="C606" s="53" t="s">
        <v>1260</v>
      </c>
      <c r="D606" s="54" t="s">
        <v>17</v>
      </c>
      <c r="E606" s="55">
        <v>180</v>
      </c>
      <c r="F606" s="55">
        <v>4.22</v>
      </c>
      <c r="G606" s="55" t="s">
        <v>3</v>
      </c>
      <c r="H606" s="61" t="s">
        <v>4</v>
      </c>
    </row>
    <row r="607" spans="2:8" ht="12.75">
      <c r="B607" s="52">
        <v>44103</v>
      </c>
      <c r="C607" s="53" t="s">
        <v>1261</v>
      </c>
      <c r="D607" s="54" t="s">
        <v>17</v>
      </c>
      <c r="E607" s="55">
        <v>226</v>
      </c>
      <c r="F607" s="55">
        <v>4.22</v>
      </c>
      <c r="G607" s="55" t="s">
        <v>3</v>
      </c>
      <c r="H607" s="61" t="s">
        <v>4</v>
      </c>
    </row>
    <row r="608" spans="2:8" ht="12.75">
      <c r="B608" s="52">
        <v>44103</v>
      </c>
      <c r="C608" s="53" t="s">
        <v>1262</v>
      </c>
      <c r="D608" s="54" t="s">
        <v>17</v>
      </c>
      <c r="E608" s="55">
        <v>226</v>
      </c>
      <c r="F608" s="55">
        <v>4.22</v>
      </c>
      <c r="G608" s="55" t="s">
        <v>3</v>
      </c>
      <c r="H608" s="61" t="s">
        <v>4</v>
      </c>
    </row>
    <row r="609" spans="2:8" ht="12.75">
      <c r="B609" s="52">
        <v>44103</v>
      </c>
      <c r="C609" s="53" t="s">
        <v>1263</v>
      </c>
      <c r="D609" s="54" t="s">
        <v>17</v>
      </c>
      <c r="E609" s="55">
        <v>226</v>
      </c>
      <c r="F609" s="55">
        <v>4.22</v>
      </c>
      <c r="G609" s="55" t="s">
        <v>3</v>
      </c>
      <c r="H609" s="61" t="s">
        <v>4</v>
      </c>
    </row>
    <row r="610" spans="2:8" ht="12.75">
      <c r="B610" s="52">
        <v>44103</v>
      </c>
      <c r="C610" s="53" t="s">
        <v>1264</v>
      </c>
      <c r="D610" s="54" t="s">
        <v>17</v>
      </c>
      <c r="E610" s="55">
        <v>327</v>
      </c>
      <c r="F610" s="55">
        <v>4.22</v>
      </c>
      <c r="G610" s="55" t="s">
        <v>3</v>
      </c>
      <c r="H610" s="61" t="s">
        <v>4</v>
      </c>
    </row>
    <row r="611" spans="2:8" ht="12.75">
      <c r="B611" s="52">
        <v>44103</v>
      </c>
      <c r="C611" s="53" t="s">
        <v>1265</v>
      </c>
      <c r="D611" s="54" t="s">
        <v>17</v>
      </c>
      <c r="E611" s="55">
        <v>1100</v>
      </c>
      <c r="F611" s="55">
        <v>4.22</v>
      </c>
      <c r="G611" s="55" t="s">
        <v>3</v>
      </c>
      <c r="H611" s="61" t="s">
        <v>4</v>
      </c>
    </row>
    <row r="612" spans="2:8" ht="12.75">
      <c r="B612" s="52">
        <v>44103</v>
      </c>
      <c r="C612" s="53" t="s">
        <v>1266</v>
      </c>
      <c r="D612" s="54" t="s">
        <v>17</v>
      </c>
      <c r="E612" s="55">
        <v>2019</v>
      </c>
      <c r="F612" s="55">
        <v>4.2190000000000003</v>
      </c>
      <c r="G612" s="55" t="s">
        <v>3</v>
      </c>
      <c r="H612" s="61" t="s">
        <v>4</v>
      </c>
    </row>
    <row r="613" spans="2:8" ht="12.75">
      <c r="B613" s="52">
        <v>44103</v>
      </c>
      <c r="C613" s="53" t="s">
        <v>1267</v>
      </c>
      <c r="D613" s="54" t="s">
        <v>17</v>
      </c>
      <c r="E613" s="55">
        <v>1100</v>
      </c>
      <c r="F613" s="55">
        <v>4.2190000000000003</v>
      </c>
      <c r="G613" s="55" t="s">
        <v>3</v>
      </c>
      <c r="H613" s="61" t="s">
        <v>4</v>
      </c>
    </row>
    <row r="614" spans="2:8" ht="12.75">
      <c r="B614" s="52">
        <v>44103</v>
      </c>
      <c r="C614" s="53" t="s">
        <v>1268</v>
      </c>
      <c r="D614" s="54" t="s">
        <v>17</v>
      </c>
      <c r="E614" s="55">
        <v>701</v>
      </c>
      <c r="F614" s="55">
        <v>4.2190000000000003</v>
      </c>
      <c r="G614" s="55" t="s">
        <v>3</v>
      </c>
      <c r="H614" s="61" t="s">
        <v>4</v>
      </c>
    </row>
    <row r="615" spans="2:8" ht="12.75">
      <c r="B615" s="52">
        <v>44103</v>
      </c>
      <c r="C615" s="53" t="s">
        <v>1269</v>
      </c>
      <c r="D615" s="54" t="s">
        <v>17</v>
      </c>
      <c r="E615" s="55">
        <v>86</v>
      </c>
      <c r="F615" s="55">
        <v>4.218</v>
      </c>
      <c r="G615" s="55" t="s">
        <v>3</v>
      </c>
      <c r="H615" s="61" t="s">
        <v>4</v>
      </c>
    </row>
    <row r="616" spans="2:8" ht="12.75">
      <c r="B616" s="52">
        <v>44103</v>
      </c>
      <c r="C616" s="53" t="s">
        <v>1270</v>
      </c>
      <c r="D616" s="54" t="s">
        <v>17</v>
      </c>
      <c r="E616" s="55">
        <v>6</v>
      </c>
      <c r="F616" s="55">
        <v>4.22</v>
      </c>
      <c r="G616" s="55" t="s">
        <v>3</v>
      </c>
      <c r="H616" s="61" t="s">
        <v>4</v>
      </c>
    </row>
    <row r="617" spans="2:8" ht="12.75">
      <c r="B617" s="52">
        <v>44103</v>
      </c>
      <c r="C617" s="53" t="s">
        <v>1270</v>
      </c>
      <c r="D617" s="54" t="s">
        <v>17</v>
      </c>
      <c r="E617" s="55">
        <v>1155</v>
      </c>
      <c r="F617" s="55">
        <v>4.2210000000000001</v>
      </c>
      <c r="G617" s="55" t="s">
        <v>3</v>
      </c>
      <c r="H617" s="61" t="s">
        <v>4</v>
      </c>
    </row>
    <row r="618" spans="2:8" ht="12.75">
      <c r="B618" s="52">
        <v>44103</v>
      </c>
      <c r="C618" s="53" t="s">
        <v>1271</v>
      </c>
      <c r="D618" s="54" t="s">
        <v>17</v>
      </c>
      <c r="E618" s="55">
        <v>4387</v>
      </c>
      <c r="F618" s="55">
        <v>4.2190000000000003</v>
      </c>
      <c r="G618" s="55" t="s">
        <v>3</v>
      </c>
      <c r="H618" s="61" t="s">
        <v>4</v>
      </c>
    </row>
    <row r="619" spans="2:8" ht="12.75">
      <c r="B619" s="52">
        <v>44103</v>
      </c>
      <c r="C619" s="53" t="s">
        <v>1272</v>
      </c>
      <c r="D619" s="54" t="s">
        <v>17</v>
      </c>
      <c r="E619" s="55">
        <v>2203</v>
      </c>
      <c r="F619" s="55">
        <v>4.218</v>
      </c>
      <c r="G619" s="55" t="s">
        <v>3</v>
      </c>
      <c r="H619" s="61" t="s">
        <v>4</v>
      </c>
    </row>
    <row r="620" spans="2:8" ht="12.75">
      <c r="B620" s="52">
        <v>44103</v>
      </c>
      <c r="C620" s="53" t="s">
        <v>1273</v>
      </c>
      <c r="D620" s="54" t="s">
        <v>17</v>
      </c>
      <c r="E620" s="55">
        <v>781</v>
      </c>
      <c r="F620" s="55">
        <v>4.2160000000000002</v>
      </c>
      <c r="G620" s="55" t="s">
        <v>3</v>
      </c>
      <c r="H620" s="61" t="s">
        <v>4</v>
      </c>
    </row>
    <row r="621" spans="2:8" ht="12.75">
      <c r="B621" s="52">
        <v>44103</v>
      </c>
      <c r="C621" s="53" t="s">
        <v>1274</v>
      </c>
      <c r="D621" s="54" t="s">
        <v>17</v>
      </c>
      <c r="E621" s="55">
        <v>816</v>
      </c>
      <c r="F621" s="55">
        <v>4.2160000000000002</v>
      </c>
      <c r="G621" s="55" t="s">
        <v>3</v>
      </c>
      <c r="H621" s="61" t="s">
        <v>4</v>
      </c>
    </row>
    <row r="622" spans="2:8" ht="12.75">
      <c r="B622" s="52">
        <v>44103</v>
      </c>
      <c r="C622" s="53" t="s">
        <v>1275</v>
      </c>
      <c r="D622" s="54" t="s">
        <v>17</v>
      </c>
      <c r="E622" s="55">
        <v>682</v>
      </c>
      <c r="F622" s="55">
        <v>4.2160000000000002</v>
      </c>
      <c r="G622" s="55" t="s">
        <v>3</v>
      </c>
      <c r="H622" s="61" t="s">
        <v>4</v>
      </c>
    </row>
    <row r="623" spans="2:8" ht="12.75">
      <c r="B623" s="52">
        <v>44103</v>
      </c>
      <c r="C623" s="53" t="s">
        <v>1276</v>
      </c>
      <c r="D623" s="54" t="s">
        <v>17</v>
      </c>
      <c r="E623" s="55">
        <v>1594</v>
      </c>
      <c r="F623" s="55">
        <v>4.2160000000000002</v>
      </c>
      <c r="G623" s="55" t="s">
        <v>3</v>
      </c>
      <c r="H623" s="61" t="s">
        <v>4</v>
      </c>
    </row>
    <row r="624" spans="2:8" ht="12.75">
      <c r="B624" s="52">
        <v>44103</v>
      </c>
      <c r="C624" s="53" t="s">
        <v>1277</v>
      </c>
      <c r="D624" s="54" t="s">
        <v>17</v>
      </c>
      <c r="E624" s="55">
        <v>816</v>
      </c>
      <c r="F624" s="55">
        <v>4.2160000000000002</v>
      </c>
      <c r="G624" s="55" t="s">
        <v>3</v>
      </c>
      <c r="H624" s="61" t="s">
        <v>4</v>
      </c>
    </row>
    <row r="625" spans="2:8" ht="12.75">
      <c r="B625" s="52">
        <v>44103</v>
      </c>
      <c r="C625" s="53" t="s">
        <v>1278</v>
      </c>
      <c r="D625" s="54" t="s">
        <v>17</v>
      </c>
      <c r="E625" s="55">
        <v>30</v>
      </c>
      <c r="F625" s="55">
        <v>4.2149999999999999</v>
      </c>
      <c r="G625" s="55" t="s">
        <v>3</v>
      </c>
      <c r="H625" s="61" t="s">
        <v>4</v>
      </c>
    </row>
    <row r="626" spans="2:8" ht="12.75">
      <c r="B626" s="52">
        <v>44103</v>
      </c>
      <c r="C626" s="53" t="s">
        <v>1279</v>
      </c>
      <c r="D626" s="54" t="s">
        <v>17</v>
      </c>
      <c r="E626" s="55">
        <v>148</v>
      </c>
      <c r="F626" s="55">
        <v>4.2149999999999999</v>
      </c>
      <c r="G626" s="55" t="s">
        <v>3</v>
      </c>
      <c r="H626" s="61" t="s">
        <v>4</v>
      </c>
    </row>
    <row r="627" spans="2:8" ht="12.75">
      <c r="B627" s="52"/>
      <c r="C627" s="53"/>
      <c r="D627" s="54"/>
      <c r="E627" s="55"/>
      <c r="F627" s="55"/>
      <c r="G627" s="55"/>
      <c r="H627" s="61"/>
    </row>
    <row r="628" spans="2:8" ht="12.75">
      <c r="B628" s="52"/>
      <c r="C628" s="53"/>
      <c r="D628" s="54"/>
      <c r="E628" s="55"/>
      <c r="F628" s="55"/>
      <c r="G628" s="55"/>
      <c r="H628" s="61"/>
    </row>
    <row r="629" spans="2:8" ht="12.75">
      <c r="B629" s="52"/>
      <c r="C629" s="53"/>
      <c r="D629" s="54"/>
      <c r="E629" s="55"/>
      <c r="F629" s="55"/>
      <c r="G629" s="55"/>
      <c r="H629" s="61"/>
    </row>
    <row r="630" spans="2:8" ht="12.75">
      <c r="B630" s="52"/>
      <c r="C630" s="53"/>
      <c r="D630" s="54"/>
      <c r="E630" s="55"/>
      <c r="F630" s="55"/>
      <c r="G630" s="55"/>
      <c r="H630" s="61"/>
    </row>
    <row r="631" spans="2:8" ht="12.75">
      <c r="B631" s="52"/>
      <c r="C631" s="53"/>
      <c r="D631" s="54"/>
      <c r="E631" s="55"/>
      <c r="F631" s="55"/>
      <c r="G631" s="55"/>
      <c r="H631" s="61"/>
    </row>
    <row r="632" spans="2:8" ht="12.75">
      <c r="B632" s="52"/>
      <c r="C632" s="53"/>
      <c r="D632" s="54"/>
      <c r="E632" s="55"/>
      <c r="F632" s="55"/>
      <c r="G632" s="55"/>
      <c r="H632" s="61"/>
    </row>
    <row r="633" spans="2:8" ht="12.75">
      <c r="B633" s="52"/>
      <c r="C633" s="53"/>
      <c r="D633" s="54"/>
      <c r="E633" s="55"/>
      <c r="F633" s="55"/>
      <c r="G633" s="55"/>
      <c r="H633" s="61"/>
    </row>
    <row r="634" spans="2:8" ht="12.75">
      <c r="B634" s="52"/>
      <c r="C634" s="53"/>
      <c r="D634" s="54"/>
      <c r="E634" s="55"/>
      <c r="F634" s="55"/>
      <c r="G634" s="55"/>
      <c r="H634" s="61"/>
    </row>
    <row r="635" spans="2:8" ht="12.75">
      <c r="B635" s="52"/>
      <c r="C635" s="53"/>
      <c r="D635" s="54"/>
      <c r="E635" s="55"/>
      <c r="F635" s="55"/>
      <c r="G635" s="55"/>
      <c r="H635" s="61"/>
    </row>
    <row r="636" spans="2:8" ht="12.75">
      <c r="B636" s="52"/>
      <c r="C636" s="53"/>
      <c r="D636" s="54"/>
      <c r="E636" s="55"/>
      <c r="F636" s="55"/>
      <c r="G636" s="55"/>
      <c r="H636" s="61"/>
    </row>
    <row r="637" spans="2:8" ht="12.75">
      <c r="B637" s="52"/>
      <c r="C637" s="53"/>
      <c r="D637" s="54"/>
      <c r="E637" s="55"/>
      <c r="F637" s="55"/>
      <c r="G637" s="55"/>
      <c r="H637" s="61"/>
    </row>
    <row r="638" spans="2:8" ht="12.75">
      <c r="B638" s="52"/>
      <c r="C638" s="53"/>
      <c r="D638" s="54"/>
      <c r="E638" s="55"/>
      <c r="F638" s="55"/>
      <c r="G638" s="55"/>
      <c r="H638" s="61"/>
    </row>
    <row r="639" spans="2:8" ht="12.75">
      <c r="B639" s="52"/>
      <c r="C639" s="53"/>
      <c r="D639" s="54"/>
      <c r="E639" s="55"/>
      <c r="F639" s="55"/>
      <c r="G639" s="55"/>
      <c r="H639" s="61"/>
    </row>
    <row r="640" spans="2:8" ht="12.75">
      <c r="B640" s="52"/>
      <c r="C640" s="53"/>
      <c r="D640" s="54"/>
      <c r="E640" s="55"/>
      <c r="F640" s="55"/>
      <c r="G640" s="55"/>
      <c r="H640" s="61"/>
    </row>
    <row r="641" spans="2:8" ht="12.75">
      <c r="B641" s="52"/>
      <c r="C641" s="53"/>
      <c r="D641" s="54"/>
      <c r="E641" s="55"/>
      <c r="F641" s="55"/>
      <c r="G641" s="55"/>
      <c r="H641" s="61"/>
    </row>
    <row r="642" spans="2:8" ht="12.75">
      <c r="B642" s="52"/>
      <c r="C642" s="53"/>
      <c r="D642" s="54"/>
      <c r="E642" s="55"/>
      <c r="F642" s="55"/>
      <c r="G642" s="55"/>
      <c r="H642" s="61"/>
    </row>
    <row r="643" spans="2:8" ht="12.75">
      <c r="B643" s="52"/>
      <c r="C643" s="53"/>
      <c r="D643" s="54"/>
      <c r="E643" s="55"/>
      <c r="F643" s="55"/>
      <c r="G643" s="55"/>
      <c r="H643" s="61"/>
    </row>
    <row r="644" spans="2:8" ht="12.75">
      <c r="B644" s="52"/>
      <c r="C644" s="53"/>
      <c r="D644" s="54"/>
      <c r="E644" s="55"/>
      <c r="F644" s="55"/>
      <c r="G644" s="55"/>
      <c r="H644" s="61"/>
    </row>
    <row r="645" spans="2:8" ht="12.75">
      <c r="B645" s="52"/>
      <c r="C645" s="53"/>
      <c r="D645" s="54"/>
      <c r="E645" s="55"/>
      <c r="F645" s="55"/>
      <c r="G645" s="55"/>
      <c r="H645" s="61"/>
    </row>
    <row r="646" spans="2:8" ht="12.75">
      <c r="B646" s="52"/>
      <c r="C646" s="53"/>
      <c r="D646" s="54"/>
      <c r="E646" s="55"/>
      <c r="F646" s="55"/>
      <c r="G646" s="55"/>
      <c r="H646" s="61"/>
    </row>
    <row r="647" spans="2:8" ht="12.75">
      <c r="B647" s="52"/>
      <c r="C647" s="53"/>
      <c r="D647" s="54"/>
      <c r="E647" s="55"/>
      <c r="F647" s="55"/>
      <c r="G647" s="55"/>
      <c r="H647" s="61"/>
    </row>
    <row r="648" spans="2:8" ht="12.75">
      <c r="B648" s="52"/>
      <c r="C648" s="53"/>
      <c r="D648" s="54"/>
      <c r="E648" s="55"/>
      <c r="F648" s="55"/>
      <c r="G648" s="55"/>
      <c r="H648" s="61"/>
    </row>
    <row r="649" spans="2:8" ht="12.75">
      <c r="B649" s="52"/>
      <c r="C649" s="53"/>
      <c r="D649" s="54"/>
      <c r="E649" s="55"/>
      <c r="F649" s="55"/>
      <c r="G649" s="55"/>
      <c r="H649" s="61"/>
    </row>
    <row r="650" spans="2:8" ht="12.75">
      <c r="B650" s="52"/>
      <c r="C650" s="53"/>
      <c r="D650" s="54"/>
      <c r="E650" s="55"/>
      <c r="F650" s="55"/>
      <c r="G650" s="55"/>
      <c r="H650" s="61"/>
    </row>
    <row r="651" spans="2:8" ht="12.75">
      <c r="B651" s="52"/>
      <c r="C651" s="53"/>
      <c r="D651" s="54"/>
      <c r="E651" s="55"/>
      <c r="F651" s="55"/>
      <c r="G651" s="55"/>
      <c r="H651" s="61"/>
    </row>
    <row r="652" spans="2:8" ht="12.75">
      <c r="B652" s="52"/>
      <c r="C652" s="53"/>
      <c r="D652" s="54"/>
      <c r="E652" s="55"/>
      <c r="F652" s="55"/>
      <c r="G652" s="55"/>
      <c r="H652" s="61"/>
    </row>
    <row r="653" spans="2:8" ht="12.75">
      <c r="B653" s="52"/>
      <c r="C653" s="53"/>
      <c r="D653" s="54"/>
      <c r="E653" s="55"/>
      <c r="F653" s="55"/>
      <c r="G653" s="55"/>
      <c r="H653" s="61"/>
    </row>
    <row r="654" spans="2:8" ht="12.75">
      <c r="B654" s="52"/>
      <c r="C654" s="53"/>
      <c r="D654" s="54"/>
      <c r="E654" s="55"/>
      <c r="F654" s="55"/>
      <c r="G654" s="55"/>
      <c r="H654" s="61"/>
    </row>
    <row r="655" spans="2:8" ht="12.75">
      <c r="B655" s="52"/>
      <c r="C655" s="53"/>
      <c r="D655" s="54"/>
      <c r="E655" s="55"/>
      <c r="F655" s="55"/>
      <c r="G655" s="55"/>
      <c r="H655" s="61"/>
    </row>
    <row r="656" spans="2:8" ht="12.75">
      <c r="B656" s="52"/>
      <c r="C656" s="53"/>
      <c r="D656" s="54"/>
      <c r="E656" s="55"/>
      <c r="F656" s="55"/>
      <c r="G656" s="55"/>
      <c r="H656" s="61"/>
    </row>
    <row r="657" spans="2:8" ht="12.75">
      <c r="B657" s="52"/>
      <c r="C657" s="53"/>
      <c r="D657" s="54"/>
      <c r="E657" s="55"/>
      <c r="F657" s="55"/>
      <c r="G657" s="55"/>
      <c r="H657" s="61"/>
    </row>
    <row r="658" spans="2:8" ht="12.75">
      <c r="B658" s="52"/>
      <c r="C658" s="53"/>
      <c r="D658" s="54"/>
      <c r="E658" s="55"/>
      <c r="F658" s="55"/>
      <c r="G658" s="55"/>
      <c r="H658" s="61"/>
    </row>
    <row r="659" spans="2:8" ht="12.75">
      <c r="B659" s="52"/>
      <c r="C659" s="53"/>
      <c r="D659" s="54"/>
      <c r="E659" s="55"/>
      <c r="F659" s="55"/>
      <c r="G659" s="55"/>
      <c r="H659" s="61"/>
    </row>
    <row r="660" spans="2:8" ht="12.75">
      <c r="B660" s="52"/>
      <c r="C660" s="53"/>
      <c r="D660" s="54"/>
      <c r="E660" s="55"/>
      <c r="F660" s="55"/>
      <c r="G660" s="55"/>
      <c r="H660" s="61"/>
    </row>
    <row r="661" spans="2:8" ht="12.75">
      <c r="B661" s="52"/>
      <c r="C661" s="53"/>
      <c r="D661" s="54"/>
      <c r="E661" s="55"/>
      <c r="F661" s="55"/>
      <c r="G661" s="55"/>
      <c r="H661" s="61"/>
    </row>
    <row r="662" spans="2:8" ht="12.75">
      <c r="B662" s="52"/>
      <c r="C662" s="53"/>
      <c r="D662" s="54"/>
      <c r="E662" s="55"/>
      <c r="F662" s="55"/>
      <c r="G662" s="55"/>
      <c r="H662" s="61"/>
    </row>
    <row r="663" spans="2:8" ht="12.75">
      <c r="B663" s="52"/>
      <c r="C663" s="53"/>
      <c r="D663" s="54"/>
      <c r="E663" s="55"/>
      <c r="F663" s="55"/>
      <c r="G663" s="55"/>
      <c r="H663" s="61"/>
    </row>
    <row r="664" spans="2:8" ht="12.75">
      <c r="B664" s="52"/>
      <c r="C664" s="53"/>
      <c r="D664" s="54"/>
      <c r="E664" s="55"/>
      <c r="F664" s="55"/>
      <c r="G664" s="55"/>
      <c r="H664" s="61"/>
    </row>
    <row r="665" spans="2:8" ht="12.75">
      <c r="B665" s="52"/>
      <c r="C665" s="53"/>
      <c r="D665" s="54"/>
      <c r="E665" s="55"/>
      <c r="F665" s="55"/>
      <c r="G665" s="55"/>
      <c r="H665" s="61"/>
    </row>
    <row r="666" spans="2:8" ht="12.75">
      <c r="B666" s="52"/>
      <c r="C666" s="53"/>
      <c r="D666" s="54"/>
      <c r="E666" s="55"/>
      <c r="F666" s="55"/>
      <c r="G666" s="55"/>
      <c r="H666" s="61"/>
    </row>
    <row r="667" spans="2:8" ht="12.75">
      <c r="B667" s="52"/>
      <c r="C667" s="53"/>
      <c r="D667" s="54"/>
      <c r="E667" s="55"/>
      <c r="F667" s="55"/>
      <c r="G667" s="55"/>
      <c r="H667" s="61"/>
    </row>
    <row r="668" spans="2:8" ht="12.75">
      <c r="B668" s="52"/>
      <c r="C668" s="53"/>
      <c r="D668" s="54"/>
      <c r="E668" s="55"/>
      <c r="F668" s="55"/>
      <c r="G668" s="55"/>
      <c r="H668" s="61"/>
    </row>
    <row r="669" spans="2:8" ht="12.75">
      <c r="B669" s="52"/>
      <c r="C669" s="53"/>
      <c r="D669" s="54"/>
      <c r="E669" s="55"/>
      <c r="F669" s="55"/>
      <c r="G669" s="55"/>
      <c r="H669" s="61"/>
    </row>
    <row r="670" spans="2:8" ht="12.75">
      <c r="B670" s="52"/>
      <c r="C670" s="53"/>
      <c r="D670" s="54"/>
      <c r="E670" s="55"/>
      <c r="F670" s="55"/>
      <c r="G670" s="55"/>
      <c r="H670" s="61"/>
    </row>
    <row r="671" spans="2:8" ht="12.75">
      <c r="B671" s="52"/>
      <c r="C671" s="53"/>
      <c r="D671" s="54"/>
      <c r="E671" s="55"/>
      <c r="F671" s="55"/>
      <c r="G671" s="55"/>
      <c r="H671" s="61"/>
    </row>
    <row r="672" spans="2:8" ht="12.75">
      <c r="B672" s="52"/>
      <c r="C672" s="53"/>
      <c r="D672" s="54"/>
      <c r="E672" s="55"/>
      <c r="F672" s="55"/>
      <c r="G672" s="55"/>
      <c r="H672" s="61"/>
    </row>
    <row r="673" spans="2:8" ht="12.75">
      <c r="B673" s="52"/>
      <c r="C673" s="53"/>
      <c r="D673" s="54"/>
      <c r="E673" s="55"/>
      <c r="F673" s="55"/>
      <c r="G673" s="55"/>
      <c r="H673" s="61"/>
    </row>
    <row r="674" spans="2:8" ht="12.75">
      <c r="B674" s="52"/>
      <c r="C674" s="53"/>
      <c r="D674" s="54"/>
      <c r="E674" s="55"/>
      <c r="F674" s="55"/>
      <c r="G674" s="55"/>
      <c r="H674" s="61"/>
    </row>
    <row r="675" spans="2:8" ht="12.75">
      <c r="B675" s="52"/>
      <c r="C675" s="53"/>
      <c r="D675" s="54"/>
      <c r="E675" s="55"/>
      <c r="F675" s="55"/>
      <c r="G675" s="55"/>
      <c r="H675" s="61"/>
    </row>
    <row r="676" spans="2:8" ht="12.75">
      <c r="B676" s="52"/>
      <c r="C676" s="53"/>
      <c r="D676" s="54"/>
      <c r="E676" s="55"/>
      <c r="F676" s="55"/>
      <c r="G676" s="55"/>
      <c r="H676" s="61"/>
    </row>
    <row r="677" spans="2:8" ht="12.75">
      <c r="B677" s="52"/>
      <c r="C677" s="53"/>
      <c r="D677" s="54"/>
      <c r="E677" s="55"/>
      <c r="F677" s="55"/>
      <c r="G677" s="55"/>
      <c r="H677" s="61"/>
    </row>
    <row r="678" spans="2:8" ht="12.75">
      <c r="B678" s="52"/>
      <c r="C678" s="53"/>
      <c r="D678" s="54"/>
      <c r="E678" s="55"/>
      <c r="F678" s="55"/>
      <c r="G678" s="55"/>
      <c r="H678" s="61"/>
    </row>
    <row r="679" spans="2:8" ht="12.75">
      <c r="B679" s="52"/>
      <c r="C679" s="53"/>
      <c r="D679" s="54"/>
      <c r="E679" s="55"/>
      <c r="F679" s="55"/>
      <c r="G679" s="55"/>
      <c r="H679" s="61"/>
    </row>
    <row r="680" spans="2:8" ht="12.75">
      <c r="B680" s="52"/>
      <c r="C680" s="53"/>
      <c r="D680" s="54"/>
      <c r="E680" s="55"/>
      <c r="F680" s="55"/>
      <c r="G680" s="55"/>
      <c r="H680" s="61"/>
    </row>
    <row r="681" spans="2:8" ht="12.75">
      <c r="B681" s="52"/>
      <c r="C681" s="53"/>
      <c r="D681" s="54"/>
      <c r="E681" s="55"/>
      <c r="F681" s="55"/>
      <c r="G681" s="55"/>
      <c r="H681" s="61"/>
    </row>
    <row r="682" spans="2:8" ht="12.75">
      <c r="B682" s="52"/>
      <c r="C682" s="53"/>
      <c r="D682" s="54"/>
      <c r="E682" s="55"/>
      <c r="F682" s="55"/>
      <c r="G682" s="55"/>
      <c r="H682" s="61"/>
    </row>
    <row r="683" spans="2:8" ht="12.75">
      <c r="B683" s="52"/>
      <c r="C683" s="53"/>
      <c r="D683" s="54"/>
      <c r="E683" s="55"/>
      <c r="F683" s="55"/>
      <c r="G683" s="55"/>
      <c r="H683" s="61"/>
    </row>
    <row r="684" spans="2:8" ht="12.75">
      <c r="B684" s="52"/>
      <c r="C684" s="53"/>
      <c r="D684" s="54"/>
      <c r="E684" s="55"/>
      <c r="F684" s="55"/>
      <c r="G684" s="55"/>
      <c r="H684" s="61"/>
    </row>
    <row r="685" spans="2:8" ht="12.75">
      <c r="B685" s="52"/>
      <c r="C685" s="53"/>
      <c r="D685" s="54"/>
      <c r="E685" s="55"/>
      <c r="F685" s="55"/>
      <c r="G685" s="55"/>
      <c r="H685" s="61"/>
    </row>
    <row r="686" spans="2:8" ht="12.75">
      <c r="B686" s="52"/>
      <c r="C686" s="53"/>
      <c r="D686" s="54"/>
      <c r="E686" s="55"/>
      <c r="F686" s="55"/>
      <c r="G686" s="55"/>
      <c r="H686" s="61"/>
    </row>
    <row r="687" spans="2:8" ht="12.75">
      <c r="B687" s="52"/>
      <c r="C687" s="53"/>
      <c r="D687" s="54"/>
      <c r="E687" s="55"/>
      <c r="F687" s="55"/>
      <c r="G687" s="55"/>
      <c r="H687" s="61"/>
    </row>
    <row r="688" spans="2:8" ht="12.75">
      <c r="B688" s="52"/>
      <c r="C688" s="53"/>
      <c r="D688" s="54"/>
      <c r="E688" s="55"/>
      <c r="F688" s="55"/>
      <c r="G688" s="55"/>
      <c r="H688" s="61"/>
    </row>
    <row r="689" spans="2:8" ht="12.75">
      <c r="B689" s="52"/>
      <c r="C689" s="53"/>
      <c r="D689" s="54"/>
      <c r="E689" s="55"/>
      <c r="F689" s="55"/>
      <c r="G689" s="55"/>
      <c r="H689" s="61"/>
    </row>
    <row r="690" spans="2:8" ht="12.75">
      <c r="B690" s="52"/>
      <c r="C690" s="53"/>
      <c r="D690" s="54"/>
      <c r="E690" s="55"/>
      <c r="F690" s="55"/>
      <c r="G690" s="55"/>
      <c r="H690" s="61"/>
    </row>
    <row r="691" spans="2:8" ht="12.75">
      <c r="B691" s="52"/>
      <c r="C691" s="53"/>
      <c r="D691" s="54"/>
      <c r="E691" s="55"/>
      <c r="F691" s="55"/>
      <c r="G691" s="55"/>
      <c r="H691" s="61"/>
    </row>
    <row r="692" spans="2:8" ht="12.75">
      <c r="B692" s="52"/>
      <c r="C692" s="53"/>
      <c r="D692" s="54"/>
      <c r="E692" s="55"/>
      <c r="F692" s="55"/>
      <c r="G692" s="55"/>
      <c r="H692" s="61"/>
    </row>
    <row r="693" spans="2:8" ht="12.75">
      <c r="B693" s="52"/>
      <c r="C693" s="53"/>
      <c r="D693" s="54"/>
      <c r="E693" s="55"/>
      <c r="F693" s="55"/>
      <c r="G693" s="55"/>
      <c r="H693" s="61"/>
    </row>
    <row r="694" spans="2:8" ht="12.75">
      <c r="B694" s="52"/>
      <c r="C694" s="53"/>
      <c r="D694" s="54"/>
      <c r="E694" s="55"/>
      <c r="F694" s="55"/>
      <c r="G694" s="55"/>
      <c r="H694" s="61"/>
    </row>
    <row r="695" spans="2:8" ht="12.75">
      <c r="B695" s="52"/>
      <c r="C695" s="53"/>
      <c r="D695" s="54"/>
      <c r="E695" s="55"/>
      <c r="F695" s="55"/>
      <c r="G695" s="55"/>
      <c r="H695" s="61"/>
    </row>
    <row r="696" spans="2:8" ht="12.75">
      <c r="B696" s="52"/>
      <c r="C696" s="53"/>
      <c r="D696" s="54"/>
      <c r="E696" s="55"/>
      <c r="F696" s="55"/>
      <c r="G696" s="55"/>
      <c r="H696" s="61"/>
    </row>
    <row r="697" spans="2:8" ht="12.75">
      <c r="B697" s="52"/>
      <c r="C697" s="53"/>
      <c r="D697" s="54"/>
      <c r="E697" s="55"/>
      <c r="F697" s="55"/>
      <c r="G697" s="55"/>
      <c r="H697" s="61"/>
    </row>
    <row r="698" spans="2:8" ht="12.75">
      <c r="B698" s="52"/>
      <c r="C698" s="53"/>
      <c r="D698" s="54"/>
      <c r="E698" s="55"/>
      <c r="F698" s="55"/>
      <c r="G698" s="55"/>
      <c r="H698" s="61"/>
    </row>
    <row r="699" spans="2:8" ht="12.75">
      <c r="B699" s="52"/>
      <c r="C699" s="53"/>
      <c r="D699" s="54"/>
      <c r="E699" s="55"/>
      <c r="F699" s="55"/>
      <c r="G699" s="55"/>
      <c r="H699" s="61"/>
    </row>
    <row r="700" spans="2:8" ht="12.75">
      <c r="B700" s="52"/>
      <c r="C700" s="53"/>
      <c r="D700" s="54"/>
      <c r="E700" s="55"/>
      <c r="F700" s="55"/>
      <c r="G700" s="55"/>
      <c r="H700" s="61"/>
    </row>
    <row r="701" spans="2:8" ht="12.75">
      <c r="B701" s="52"/>
      <c r="C701" s="53"/>
      <c r="D701" s="54"/>
      <c r="E701" s="55"/>
      <c r="F701" s="55"/>
      <c r="G701" s="55"/>
      <c r="H701" s="61"/>
    </row>
    <row r="702" spans="2:8" ht="12.75">
      <c r="B702" s="52"/>
      <c r="C702" s="53"/>
      <c r="D702" s="54"/>
      <c r="E702" s="55"/>
      <c r="F702" s="55"/>
      <c r="G702" s="55"/>
      <c r="H702" s="61"/>
    </row>
    <row r="703" spans="2:8" ht="12.75">
      <c r="B703" s="52"/>
      <c r="C703" s="53"/>
      <c r="D703" s="54"/>
      <c r="E703" s="55"/>
      <c r="F703" s="55"/>
      <c r="G703" s="55"/>
      <c r="H703" s="61"/>
    </row>
    <row r="704" spans="2:8" ht="12.75">
      <c r="B704" s="52"/>
      <c r="C704" s="53"/>
      <c r="D704" s="54"/>
      <c r="E704" s="55"/>
      <c r="F704" s="55"/>
      <c r="G704" s="55"/>
      <c r="H704" s="61"/>
    </row>
    <row r="705" spans="2:8" ht="12.75">
      <c r="B705" s="52"/>
      <c r="C705" s="53"/>
      <c r="D705" s="54"/>
      <c r="E705" s="55"/>
      <c r="F705" s="55"/>
      <c r="G705" s="55"/>
      <c r="H705" s="61"/>
    </row>
    <row r="706" spans="2:8" ht="12.75">
      <c r="B706" s="52"/>
      <c r="C706" s="53"/>
      <c r="D706" s="54"/>
      <c r="E706" s="55"/>
      <c r="F706" s="55"/>
      <c r="G706" s="55"/>
      <c r="H706" s="61"/>
    </row>
    <row r="707" spans="2:8" ht="12.75">
      <c r="B707" s="52"/>
      <c r="C707" s="53"/>
      <c r="D707" s="54"/>
      <c r="E707" s="55"/>
      <c r="F707" s="55"/>
      <c r="G707" s="55"/>
      <c r="H707" s="61"/>
    </row>
    <row r="708" spans="2:8" ht="12.75">
      <c r="B708" s="52"/>
      <c r="C708" s="53"/>
      <c r="D708" s="54"/>
      <c r="E708" s="55"/>
      <c r="F708" s="55"/>
      <c r="G708" s="55"/>
      <c r="H708" s="61"/>
    </row>
    <row r="709" spans="2:8" ht="12.75">
      <c r="B709" s="52"/>
      <c r="C709" s="53"/>
      <c r="D709" s="54"/>
      <c r="E709" s="55"/>
      <c r="F709" s="55"/>
      <c r="G709" s="55"/>
      <c r="H709" s="61"/>
    </row>
    <row r="710" spans="2:8" ht="12.75">
      <c r="B710" s="52"/>
      <c r="C710" s="53"/>
      <c r="D710" s="54"/>
      <c r="E710" s="55"/>
      <c r="F710" s="55"/>
      <c r="G710" s="55"/>
      <c r="H710" s="61"/>
    </row>
    <row r="711" spans="2:8" ht="12.75">
      <c r="B711" s="52"/>
      <c r="C711" s="53"/>
      <c r="D711" s="54"/>
      <c r="E711" s="55"/>
      <c r="F711" s="55"/>
      <c r="G711" s="55"/>
      <c r="H711" s="61"/>
    </row>
    <row r="712" spans="2:8" ht="12.75">
      <c r="B712" s="52"/>
      <c r="C712" s="53"/>
      <c r="D712" s="54"/>
      <c r="E712" s="55"/>
      <c r="F712" s="55"/>
      <c r="G712" s="55"/>
      <c r="H712" s="61"/>
    </row>
    <row r="713" spans="2:8" ht="12.75">
      <c r="B713" s="52"/>
      <c r="C713" s="53"/>
      <c r="D713" s="54"/>
      <c r="E713" s="55"/>
      <c r="F713" s="55"/>
      <c r="G713" s="55"/>
      <c r="H713" s="61"/>
    </row>
    <row r="714" spans="2:8" ht="12.75">
      <c r="B714" s="52"/>
      <c r="C714" s="53"/>
      <c r="D714" s="54"/>
      <c r="E714" s="55"/>
      <c r="F714" s="55"/>
      <c r="G714" s="55"/>
      <c r="H714" s="61"/>
    </row>
    <row r="715" spans="2:8" ht="12.75">
      <c r="B715" s="52"/>
      <c r="C715" s="53"/>
      <c r="D715" s="54"/>
      <c r="E715" s="55"/>
      <c r="F715" s="55"/>
      <c r="G715" s="55"/>
      <c r="H715" s="61"/>
    </row>
    <row r="716" spans="2:8" ht="12.75">
      <c r="B716" s="52"/>
      <c r="C716" s="53"/>
      <c r="D716" s="54"/>
      <c r="E716" s="55"/>
      <c r="F716" s="55"/>
      <c r="G716" s="55"/>
      <c r="H716" s="61"/>
    </row>
    <row r="717" spans="2:8" ht="12.75">
      <c r="B717" s="52"/>
      <c r="C717" s="53"/>
      <c r="D717" s="54"/>
      <c r="E717" s="55"/>
      <c r="F717" s="55"/>
      <c r="G717" s="55"/>
      <c r="H717" s="61"/>
    </row>
    <row r="718" spans="2:8" ht="12.75">
      <c r="B718" s="52"/>
      <c r="C718" s="53"/>
      <c r="D718" s="54"/>
      <c r="E718" s="55"/>
      <c r="F718" s="55"/>
      <c r="G718" s="55"/>
      <c r="H718" s="61"/>
    </row>
    <row r="719" spans="2:8" ht="12.75">
      <c r="B719" s="52"/>
      <c r="C719" s="53"/>
      <c r="D719" s="54"/>
      <c r="E719" s="55"/>
      <c r="F719" s="55"/>
      <c r="G719" s="55"/>
      <c r="H719" s="61"/>
    </row>
    <row r="720" spans="2:8" ht="12.75">
      <c r="B720" s="52"/>
      <c r="C720" s="53"/>
      <c r="D720" s="54"/>
      <c r="E720" s="55"/>
      <c r="F720" s="55"/>
      <c r="G720" s="55"/>
      <c r="H720" s="61"/>
    </row>
    <row r="721" spans="2:8" ht="12.75">
      <c r="B721" s="52"/>
      <c r="C721" s="53"/>
      <c r="D721" s="54"/>
      <c r="E721" s="55"/>
      <c r="F721" s="55"/>
      <c r="G721" s="55"/>
      <c r="H721" s="61"/>
    </row>
    <row r="722" spans="2:8" ht="12.75">
      <c r="B722" s="52"/>
      <c r="C722" s="53"/>
      <c r="D722" s="54"/>
      <c r="E722" s="55"/>
      <c r="F722" s="55"/>
      <c r="G722" s="55"/>
      <c r="H722" s="61"/>
    </row>
    <row r="723" spans="2:8" ht="12.75">
      <c r="B723" s="52"/>
      <c r="C723" s="53"/>
      <c r="D723" s="54"/>
      <c r="E723" s="55"/>
      <c r="F723" s="55"/>
      <c r="G723" s="55"/>
      <c r="H723" s="61"/>
    </row>
    <row r="724" spans="2:8" ht="12.75">
      <c r="B724" s="52"/>
      <c r="C724" s="53"/>
      <c r="D724" s="54"/>
      <c r="E724" s="55"/>
      <c r="F724" s="55"/>
      <c r="G724" s="55"/>
      <c r="H724" s="61"/>
    </row>
    <row r="725" spans="2:8" ht="12.75">
      <c r="B725" s="52"/>
      <c r="C725" s="53"/>
      <c r="D725" s="54"/>
      <c r="E725" s="55"/>
      <c r="F725" s="55"/>
      <c r="G725" s="55"/>
      <c r="H725" s="61"/>
    </row>
    <row r="726" spans="2:8" ht="12.75">
      <c r="B726" s="52"/>
      <c r="C726" s="53"/>
      <c r="D726" s="54"/>
      <c r="E726" s="55"/>
      <c r="F726" s="55"/>
      <c r="G726" s="55"/>
      <c r="H726" s="61"/>
    </row>
    <row r="727" spans="2:8" ht="12.75">
      <c r="B727" s="52"/>
      <c r="C727" s="53"/>
      <c r="D727" s="54"/>
      <c r="E727" s="55"/>
      <c r="F727" s="55"/>
      <c r="G727" s="55"/>
      <c r="H727" s="61"/>
    </row>
    <row r="728" spans="2:8" ht="12.75">
      <c r="B728" s="52"/>
      <c r="C728" s="53"/>
      <c r="D728" s="54"/>
      <c r="E728" s="55"/>
      <c r="F728" s="55"/>
      <c r="G728" s="55"/>
      <c r="H728" s="61"/>
    </row>
    <row r="729" spans="2:8" ht="12.75">
      <c r="B729" s="52"/>
      <c r="C729" s="53"/>
      <c r="D729" s="54"/>
      <c r="E729" s="55"/>
      <c r="F729" s="55"/>
      <c r="G729" s="55"/>
      <c r="H729" s="61"/>
    </row>
    <row r="730" spans="2:8" ht="12.75">
      <c r="B730" s="52"/>
      <c r="C730" s="53"/>
      <c r="D730" s="54"/>
      <c r="E730" s="55"/>
      <c r="F730" s="55"/>
      <c r="G730" s="55"/>
      <c r="H730" s="61"/>
    </row>
    <row r="731" spans="2:8" ht="12.75">
      <c r="B731" s="52"/>
      <c r="C731" s="53"/>
      <c r="D731" s="54"/>
      <c r="E731" s="55"/>
      <c r="F731" s="55"/>
      <c r="G731" s="55"/>
      <c r="H731" s="61"/>
    </row>
    <row r="732" spans="2:8" ht="12.75">
      <c r="B732" s="52"/>
      <c r="C732" s="53"/>
      <c r="D732" s="54"/>
      <c r="E732" s="55"/>
      <c r="F732" s="55"/>
      <c r="G732" s="55"/>
      <c r="H732" s="61"/>
    </row>
    <row r="733" spans="2:8" ht="12.75">
      <c r="B733" s="52"/>
      <c r="C733" s="53"/>
      <c r="D733" s="54"/>
      <c r="E733" s="55"/>
      <c r="F733" s="55"/>
      <c r="G733" s="55"/>
      <c r="H733" s="61"/>
    </row>
    <row r="734" spans="2:8" ht="12.75">
      <c r="B734" s="52"/>
      <c r="C734" s="53"/>
      <c r="D734" s="54"/>
      <c r="E734" s="55"/>
      <c r="F734" s="55"/>
      <c r="G734" s="55"/>
      <c r="H734" s="61"/>
    </row>
    <row r="735" spans="2:8" ht="12.75">
      <c r="B735" s="52"/>
      <c r="C735" s="53"/>
      <c r="D735" s="54"/>
      <c r="E735" s="55"/>
      <c r="F735" s="55"/>
      <c r="G735" s="55"/>
      <c r="H735" s="61"/>
    </row>
    <row r="736" spans="2:8" ht="12.75">
      <c r="B736" s="52"/>
      <c r="C736" s="53"/>
      <c r="D736" s="54"/>
      <c r="E736" s="55"/>
      <c r="F736" s="55"/>
      <c r="G736" s="55"/>
      <c r="H736" s="61"/>
    </row>
    <row r="737" spans="2:8" ht="12.75">
      <c r="B737" s="52"/>
      <c r="C737" s="53"/>
      <c r="D737" s="54"/>
      <c r="E737" s="55"/>
      <c r="F737" s="55"/>
      <c r="G737" s="55"/>
      <c r="H737" s="61"/>
    </row>
    <row r="738" spans="2:8" ht="12.75">
      <c r="B738" s="52"/>
      <c r="C738" s="53"/>
      <c r="D738" s="54"/>
      <c r="E738" s="55"/>
      <c r="F738" s="55"/>
      <c r="G738" s="55"/>
      <c r="H738" s="61"/>
    </row>
    <row r="739" spans="2:8" ht="12.75">
      <c r="B739" s="52"/>
      <c r="C739" s="53"/>
      <c r="D739" s="54"/>
      <c r="E739" s="55"/>
      <c r="F739" s="55"/>
      <c r="G739" s="55"/>
      <c r="H739" s="61"/>
    </row>
    <row r="740" spans="2:8" ht="12.75">
      <c r="B740" s="52"/>
      <c r="C740" s="53"/>
      <c r="D740" s="54"/>
      <c r="E740" s="55"/>
      <c r="F740" s="55"/>
      <c r="G740" s="55"/>
      <c r="H740" s="61"/>
    </row>
    <row r="741" spans="2:8" ht="12.75">
      <c r="B741" s="52"/>
      <c r="C741" s="53"/>
      <c r="D741" s="54"/>
      <c r="E741" s="55"/>
      <c r="F741" s="55"/>
      <c r="G741" s="55"/>
      <c r="H741" s="61"/>
    </row>
    <row r="742" spans="2:8" ht="12.75">
      <c r="B742" s="52"/>
      <c r="C742" s="53"/>
      <c r="D742" s="54"/>
      <c r="E742" s="55"/>
      <c r="F742" s="55"/>
      <c r="G742" s="55"/>
      <c r="H742" s="61"/>
    </row>
    <row r="743" spans="2:8" ht="12.75">
      <c r="B743" s="52"/>
      <c r="C743" s="53"/>
      <c r="D743" s="54"/>
      <c r="E743" s="55"/>
      <c r="F743" s="55"/>
      <c r="G743" s="55"/>
      <c r="H743" s="61"/>
    </row>
    <row r="744" spans="2:8" ht="12.75">
      <c r="B744" s="52"/>
      <c r="C744" s="53"/>
      <c r="D744" s="54"/>
      <c r="E744" s="55"/>
      <c r="F744" s="55"/>
      <c r="G744" s="55"/>
      <c r="H744" s="61"/>
    </row>
    <row r="745" spans="2:8" ht="12.75">
      <c r="B745" s="52"/>
      <c r="C745" s="53"/>
      <c r="D745" s="54"/>
      <c r="E745" s="55"/>
      <c r="F745" s="55"/>
      <c r="G745" s="55"/>
      <c r="H745" s="61"/>
    </row>
    <row r="746" spans="2:8" ht="12.75">
      <c r="B746" s="52"/>
      <c r="C746" s="53"/>
      <c r="D746" s="54"/>
      <c r="E746" s="55"/>
      <c r="F746" s="55"/>
      <c r="G746" s="55"/>
      <c r="H746" s="61"/>
    </row>
    <row r="747" spans="2:8" ht="12.75">
      <c r="B747" s="52"/>
      <c r="C747" s="53"/>
      <c r="D747" s="54"/>
      <c r="E747" s="55"/>
      <c r="F747" s="55"/>
      <c r="G747" s="55"/>
      <c r="H747" s="61"/>
    </row>
    <row r="748" spans="2:8" ht="12.75">
      <c r="B748" s="52"/>
      <c r="C748" s="53"/>
      <c r="D748" s="54"/>
      <c r="E748" s="55"/>
      <c r="F748" s="55"/>
      <c r="G748" s="55"/>
      <c r="H748" s="61"/>
    </row>
    <row r="749" spans="2:8" ht="12.75">
      <c r="B749" s="52"/>
      <c r="C749" s="53"/>
      <c r="D749" s="54"/>
      <c r="E749" s="55"/>
      <c r="F749" s="55"/>
      <c r="G749" s="55"/>
      <c r="H749" s="61"/>
    </row>
    <row r="750" spans="2:8" ht="12.75">
      <c r="B750" s="52"/>
      <c r="C750" s="53"/>
      <c r="D750" s="54"/>
      <c r="E750" s="55"/>
      <c r="F750" s="55"/>
      <c r="G750" s="55"/>
      <c r="H750" s="61"/>
    </row>
    <row r="751" spans="2:8" ht="12.75">
      <c r="B751" s="52"/>
      <c r="C751" s="53"/>
      <c r="D751" s="54"/>
      <c r="E751" s="55"/>
      <c r="F751" s="55"/>
      <c r="G751" s="55"/>
      <c r="H751" s="61"/>
    </row>
    <row r="752" spans="2:8" ht="12.75">
      <c r="B752" s="52"/>
      <c r="C752" s="53"/>
      <c r="D752" s="54"/>
      <c r="E752" s="55"/>
      <c r="F752" s="55"/>
      <c r="G752" s="55"/>
      <c r="H752" s="61"/>
    </row>
    <row r="753" spans="2:8" ht="12.75">
      <c r="B753" s="52"/>
      <c r="C753" s="53"/>
      <c r="D753" s="54"/>
      <c r="E753" s="55"/>
      <c r="F753" s="55"/>
      <c r="G753" s="55"/>
      <c r="H753" s="61"/>
    </row>
    <row r="754" spans="2:8" ht="12.75">
      <c r="B754" s="52"/>
      <c r="C754" s="53"/>
      <c r="D754" s="54"/>
      <c r="E754" s="55"/>
      <c r="F754" s="55"/>
      <c r="G754" s="55"/>
      <c r="H754" s="61"/>
    </row>
    <row r="755" spans="2:8" ht="12.75">
      <c r="B755" s="52"/>
      <c r="C755" s="53"/>
      <c r="D755" s="54"/>
      <c r="E755" s="55"/>
      <c r="F755" s="55"/>
      <c r="G755" s="55"/>
      <c r="H755" s="58"/>
    </row>
    <row r="756" spans="2:8" ht="12.75">
      <c r="B756" s="52"/>
      <c r="C756" s="53"/>
      <c r="D756" s="54"/>
      <c r="E756" s="55"/>
      <c r="F756" s="55"/>
      <c r="G756" s="55"/>
      <c r="H756" s="58"/>
    </row>
    <row r="757" spans="2:8" ht="12.75">
      <c r="B757" s="52"/>
      <c r="C757" s="53"/>
      <c r="D757" s="54"/>
      <c r="E757" s="55"/>
      <c r="F757" s="55"/>
      <c r="G757" s="55"/>
      <c r="H757" s="58"/>
    </row>
    <row r="758" spans="2:8" ht="12.75">
      <c r="B758" s="52"/>
      <c r="C758" s="53"/>
      <c r="D758" s="54"/>
      <c r="E758" s="55"/>
      <c r="F758" s="55"/>
      <c r="G758" s="55"/>
      <c r="H758" s="58"/>
    </row>
    <row r="759" spans="2:8" ht="12.75">
      <c r="B759" s="52"/>
      <c r="C759" s="53"/>
      <c r="D759" s="54"/>
      <c r="E759" s="55"/>
      <c r="F759" s="55"/>
      <c r="G759" s="55"/>
      <c r="H759" s="58"/>
    </row>
    <row r="760" spans="2:8" ht="12.75">
      <c r="B760" s="52"/>
      <c r="C760" s="53"/>
      <c r="D760" s="54"/>
      <c r="E760" s="55"/>
      <c r="F760" s="55"/>
      <c r="G760" s="55"/>
      <c r="H760" s="58"/>
    </row>
    <row r="761" spans="2:8" ht="12.75">
      <c r="B761" s="52"/>
      <c r="C761" s="53"/>
      <c r="D761" s="54"/>
      <c r="E761" s="55"/>
      <c r="F761" s="55"/>
      <c r="G761" s="55"/>
      <c r="H761" s="58"/>
    </row>
    <row r="762" spans="2:8" ht="12.75">
      <c r="B762" s="52"/>
      <c r="C762" s="53"/>
      <c r="D762" s="54"/>
      <c r="E762" s="55"/>
      <c r="F762" s="55"/>
      <c r="G762" s="55"/>
      <c r="H762" s="58"/>
    </row>
    <row r="763" spans="2:8" ht="12.75">
      <c r="B763" s="52"/>
      <c r="C763" s="53"/>
      <c r="D763" s="54"/>
      <c r="E763" s="55"/>
      <c r="F763" s="55"/>
      <c r="G763" s="55"/>
      <c r="H763" s="58"/>
    </row>
    <row r="764" spans="2:8" ht="12.75">
      <c r="B764" s="52"/>
      <c r="C764" s="53"/>
      <c r="D764" s="54"/>
      <c r="E764" s="55"/>
      <c r="F764" s="55"/>
      <c r="G764" s="55"/>
      <c r="H764" s="58"/>
    </row>
    <row r="765" spans="2:8" ht="12.75">
      <c r="B765" s="52"/>
      <c r="C765" s="53"/>
      <c r="D765" s="54"/>
      <c r="E765" s="55"/>
      <c r="F765" s="55"/>
      <c r="G765" s="55"/>
      <c r="H765" s="58"/>
    </row>
    <row r="766" spans="2:8" ht="12.75">
      <c r="B766" s="52"/>
      <c r="C766" s="53"/>
      <c r="D766" s="54"/>
      <c r="E766" s="55"/>
      <c r="F766" s="55"/>
      <c r="G766" s="55"/>
      <c r="H766" s="58"/>
    </row>
    <row r="767" spans="2:8" ht="12.75">
      <c r="B767" s="52"/>
      <c r="C767" s="53"/>
      <c r="D767" s="54"/>
      <c r="E767" s="55"/>
      <c r="F767" s="55"/>
      <c r="G767" s="55"/>
      <c r="H767" s="58"/>
    </row>
    <row r="768" spans="2:8" ht="12.75">
      <c r="B768" s="52"/>
      <c r="C768" s="53"/>
      <c r="D768" s="54"/>
      <c r="E768" s="55"/>
      <c r="F768" s="55"/>
      <c r="G768" s="55"/>
      <c r="H768" s="58"/>
    </row>
    <row r="769" spans="2:8" ht="12.75">
      <c r="B769" s="52"/>
      <c r="C769" s="53"/>
      <c r="D769" s="54"/>
      <c r="E769" s="55"/>
      <c r="F769" s="55"/>
      <c r="G769" s="55"/>
      <c r="H769" s="58"/>
    </row>
    <row r="770" spans="2:8" ht="12.75">
      <c r="B770" s="52"/>
      <c r="C770" s="53"/>
      <c r="D770" s="54"/>
      <c r="E770" s="55"/>
      <c r="F770" s="55"/>
      <c r="G770" s="55"/>
      <c r="H770" s="58"/>
    </row>
    <row r="771" spans="2:8" ht="12.75">
      <c r="B771" s="52"/>
      <c r="C771" s="53"/>
      <c r="D771" s="54"/>
      <c r="E771" s="55"/>
      <c r="F771" s="55"/>
      <c r="G771" s="55"/>
      <c r="H771" s="58"/>
    </row>
    <row r="772" spans="2:8" ht="12.75">
      <c r="B772" s="52"/>
      <c r="C772" s="53"/>
      <c r="D772" s="54"/>
      <c r="E772" s="55"/>
      <c r="F772" s="55"/>
      <c r="G772" s="55"/>
      <c r="H772" s="58"/>
    </row>
    <row r="773" spans="2:8" ht="12.75">
      <c r="B773" s="52"/>
      <c r="C773" s="53"/>
      <c r="D773" s="54"/>
      <c r="E773" s="55"/>
      <c r="F773" s="55"/>
      <c r="G773" s="55"/>
      <c r="H773" s="58"/>
    </row>
    <row r="774" spans="2:8" ht="12.75">
      <c r="B774" s="52"/>
      <c r="C774" s="53"/>
      <c r="D774" s="54"/>
      <c r="E774" s="55"/>
      <c r="F774" s="55"/>
      <c r="G774" s="55"/>
      <c r="H774" s="58"/>
    </row>
    <row r="775" spans="2:8" ht="12.75">
      <c r="B775" s="52"/>
      <c r="C775" s="53"/>
      <c r="D775" s="54"/>
      <c r="E775" s="55"/>
      <c r="F775" s="55"/>
      <c r="G775" s="55"/>
      <c r="H775" s="58"/>
    </row>
    <row r="776" spans="2:8" ht="12.75">
      <c r="B776" s="52"/>
      <c r="C776" s="53"/>
      <c r="D776" s="54"/>
      <c r="E776" s="55"/>
      <c r="F776" s="55"/>
      <c r="G776" s="55"/>
      <c r="H776" s="58"/>
    </row>
    <row r="777" spans="2:8" ht="12.75">
      <c r="B777" s="52"/>
      <c r="C777" s="53"/>
      <c r="D777" s="54"/>
      <c r="E777" s="55"/>
      <c r="F777" s="55"/>
      <c r="G777" s="55"/>
      <c r="H777" s="58"/>
    </row>
    <row r="778" spans="2:8" ht="12.75">
      <c r="B778" s="52"/>
      <c r="C778" s="53"/>
      <c r="D778" s="54"/>
      <c r="E778" s="55"/>
      <c r="F778" s="55"/>
      <c r="G778" s="55"/>
      <c r="H778" s="58"/>
    </row>
    <row r="779" spans="2:8" ht="12.75">
      <c r="B779" s="52"/>
      <c r="C779" s="53"/>
      <c r="D779" s="54"/>
      <c r="E779" s="55"/>
      <c r="F779" s="55"/>
      <c r="G779" s="55"/>
      <c r="H779" s="58"/>
    </row>
    <row r="780" spans="2:8" ht="12.75">
      <c r="B780" s="52"/>
      <c r="C780" s="53"/>
      <c r="D780" s="54"/>
      <c r="E780" s="55"/>
      <c r="F780" s="55"/>
      <c r="G780" s="55"/>
      <c r="H780" s="58"/>
    </row>
    <row r="781" spans="2:8" ht="12.75">
      <c r="B781" s="52"/>
      <c r="C781" s="53"/>
      <c r="D781" s="54"/>
      <c r="E781" s="55"/>
      <c r="F781" s="55"/>
      <c r="G781" s="55"/>
      <c r="H781" s="58"/>
    </row>
    <row r="782" spans="2:8" ht="12.75">
      <c r="B782" s="52"/>
      <c r="C782" s="53"/>
      <c r="D782" s="54"/>
      <c r="E782" s="55"/>
      <c r="F782" s="55"/>
      <c r="G782" s="55"/>
      <c r="H782" s="58"/>
    </row>
    <row r="783" spans="2:8" ht="12.75">
      <c r="B783" s="52"/>
      <c r="C783" s="53"/>
      <c r="D783" s="54"/>
      <c r="E783" s="55"/>
      <c r="F783" s="55"/>
      <c r="G783" s="55"/>
      <c r="H783" s="58"/>
    </row>
    <row r="784" spans="2:8" ht="12.75">
      <c r="B784" s="52"/>
      <c r="C784" s="53"/>
      <c r="D784" s="54"/>
      <c r="E784" s="55"/>
      <c r="F784" s="55"/>
      <c r="G784" s="55"/>
      <c r="H784" s="58"/>
    </row>
    <row r="785" spans="2:8" ht="12.75">
      <c r="B785" s="52"/>
      <c r="C785" s="53"/>
      <c r="D785" s="54"/>
      <c r="E785" s="55"/>
      <c r="F785" s="55"/>
      <c r="G785" s="55"/>
      <c r="H785" s="58"/>
    </row>
    <row r="786" spans="2:8" ht="12.75">
      <c r="B786" s="52"/>
      <c r="C786" s="53"/>
      <c r="D786" s="54"/>
      <c r="E786" s="55"/>
      <c r="F786" s="55"/>
      <c r="G786" s="55"/>
      <c r="H786" s="58"/>
    </row>
    <row r="787" spans="2:8" ht="12.75">
      <c r="B787" s="52"/>
      <c r="C787" s="53"/>
      <c r="D787" s="54"/>
      <c r="E787" s="55"/>
      <c r="F787" s="55"/>
      <c r="G787" s="55"/>
      <c r="H787" s="58"/>
    </row>
    <row r="788" spans="2:8" ht="12.75">
      <c r="B788" s="52"/>
      <c r="C788" s="53"/>
      <c r="D788" s="54"/>
      <c r="E788" s="55"/>
      <c r="F788" s="55"/>
      <c r="G788" s="55"/>
      <c r="H788" s="58"/>
    </row>
    <row r="789" spans="2:8" ht="12.75">
      <c r="B789" s="52"/>
      <c r="C789" s="53"/>
      <c r="D789" s="54"/>
      <c r="E789" s="55"/>
      <c r="F789" s="55"/>
      <c r="G789" s="55"/>
      <c r="H789" s="58"/>
    </row>
    <row r="790" spans="2:8" ht="12.75">
      <c r="B790" s="52"/>
      <c r="C790" s="53"/>
      <c r="D790" s="54"/>
      <c r="E790" s="55"/>
      <c r="F790" s="55"/>
      <c r="G790" s="55"/>
      <c r="H790" s="58"/>
    </row>
    <row r="791" spans="2:8" ht="12.75">
      <c r="B791" s="52"/>
      <c r="C791" s="53"/>
      <c r="D791" s="54"/>
      <c r="E791" s="55"/>
      <c r="F791" s="55"/>
      <c r="G791" s="55"/>
      <c r="H791" s="58"/>
    </row>
    <row r="792" spans="2:8" ht="12.75">
      <c r="B792" s="52"/>
      <c r="C792" s="53"/>
      <c r="D792" s="54"/>
      <c r="E792" s="55"/>
      <c r="F792" s="55"/>
      <c r="G792" s="55"/>
      <c r="H792" s="58"/>
    </row>
    <row r="793" spans="2:8" ht="12.75">
      <c r="B793" s="52"/>
      <c r="C793" s="53"/>
      <c r="D793" s="54"/>
      <c r="E793" s="55"/>
      <c r="F793" s="55"/>
      <c r="G793" s="55"/>
      <c r="H793" s="58"/>
    </row>
    <row r="794" spans="2:8" ht="12.75">
      <c r="B794" s="52"/>
      <c r="C794" s="53"/>
      <c r="D794" s="54"/>
      <c r="E794" s="55"/>
      <c r="F794" s="55"/>
      <c r="G794" s="55"/>
      <c r="H794" s="58"/>
    </row>
    <row r="795" spans="2:8" ht="12.75">
      <c r="B795" s="52"/>
      <c r="C795" s="53"/>
      <c r="D795" s="54"/>
      <c r="E795" s="55"/>
      <c r="F795" s="55"/>
      <c r="G795" s="55"/>
      <c r="H795" s="58"/>
    </row>
    <row r="796" spans="2:8" ht="12.75">
      <c r="B796" s="52"/>
      <c r="C796" s="53"/>
      <c r="D796" s="54"/>
      <c r="E796" s="55"/>
      <c r="F796" s="55"/>
      <c r="G796" s="55"/>
      <c r="H796" s="58"/>
    </row>
    <row r="797" spans="2:8" ht="12.75">
      <c r="B797" s="52"/>
      <c r="C797" s="53"/>
      <c r="D797" s="54"/>
      <c r="E797" s="55"/>
      <c r="F797" s="55"/>
      <c r="G797" s="55"/>
      <c r="H797" s="58"/>
    </row>
    <row r="798" spans="2:8" ht="12.75">
      <c r="B798" s="52"/>
      <c r="C798" s="53"/>
      <c r="D798" s="54"/>
      <c r="E798" s="55"/>
      <c r="F798" s="55"/>
      <c r="G798" s="55"/>
      <c r="H798" s="58"/>
    </row>
    <row r="799" spans="2:8" ht="12.75">
      <c r="B799" s="52"/>
      <c r="C799" s="53"/>
      <c r="D799" s="54"/>
      <c r="E799" s="55"/>
      <c r="F799" s="55"/>
      <c r="G799" s="55"/>
      <c r="H799" s="58"/>
    </row>
    <row r="800" spans="2:8" ht="12.75">
      <c r="B800" s="52"/>
      <c r="C800" s="53"/>
      <c r="D800" s="54"/>
      <c r="E800" s="55"/>
      <c r="F800" s="55"/>
      <c r="G800" s="55"/>
      <c r="H800" s="58"/>
    </row>
    <row r="801" spans="2:8" ht="12.75">
      <c r="B801" s="52"/>
      <c r="C801" s="53"/>
      <c r="D801" s="54"/>
      <c r="E801" s="55"/>
      <c r="F801" s="55"/>
      <c r="G801" s="55"/>
      <c r="H801" s="58"/>
    </row>
    <row r="802" spans="2:8" ht="12.75">
      <c r="B802" s="52"/>
      <c r="C802" s="53"/>
      <c r="D802" s="54"/>
      <c r="E802" s="55"/>
      <c r="F802" s="55"/>
      <c r="G802" s="55"/>
      <c r="H802" s="58"/>
    </row>
    <row r="803" spans="2:8" ht="12.75">
      <c r="B803" s="52"/>
      <c r="C803" s="53"/>
      <c r="D803" s="54"/>
      <c r="E803" s="55"/>
      <c r="F803" s="55"/>
      <c r="G803" s="55"/>
      <c r="H803" s="58"/>
    </row>
    <row r="804" spans="2:8" ht="12.75">
      <c r="B804" s="52"/>
      <c r="C804" s="53"/>
      <c r="D804" s="54"/>
      <c r="E804" s="55"/>
      <c r="F804" s="55"/>
      <c r="G804" s="55"/>
      <c r="H804" s="58"/>
    </row>
    <row r="805" spans="2:8" ht="12.75">
      <c r="B805" s="52"/>
      <c r="C805" s="53"/>
      <c r="D805" s="54"/>
      <c r="E805" s="55"/>
      <c r="F805" s="55"/>
      <c r="G805" s="55"/>
      <c r="H805" s="58"/>
    </row>
    <row r="806" spans="2:8" ht="12.75">
      <c r="B806" s="52"/>
      <c r="C806" s="53"/>
      <c r="D806" s="54"/>
      <c r="E806" s="55"/>
      <c r="F806" s="55"/>
      <c r="G806" s="55"/>
      <c r="H806" s="58"/>
    </row>
    <row r="807" spans="2:8" ht="12.75">
      <c r="B807" s="52"/>
      <c r="C807" s="53"/>
      <c r="D807" s="54"/>
      <c r="E807" s="55"/>
      <c r="F807" s="55"/>
      <c r="G807" s="55"/>
      <c r="H807" s="58"/>
    </row>
    <row r="808" spans="2:8" ht="12.75">
      <c r="B808" s="52"/>
      <c r="C808" s="53"/>
      <c r="D808" s="54"/>
      <c r="E808" s="55"/>
      <c r="F808" s="55"/>
      <c r="G808" s="55"/>
      <c r="H808" s="58"/>
    </row>
    <row r="809" spans="2:8" ht="12.75">
      <c r="B809" s="52"/>
      <c r="C809" s="53"/>
      <c r="D809" s="54"/>
      <c r="E809" s="55"/>
      <c r="F809" s="55"/>
      <c r="G809" s="55"/>
      <c r="H809" s="58"/>
    </row>
    <row r="810" spans="2:8" ht="12.75">
      <c r="B810" s="52"/>
      <c r="C810" s="53"/>
      <c r="D810" s="54"/>
      <c r="E810" s="55"/>
      <c r="F810" s="55"/>
      <c r="G810" s="55"/>
      <c r="H810" s="58"/>
    </row>
    <row r="811" spans="2:8" ht="12.75">
      <c r="B811" s="52"/>
      <c r="C811" s="53"/>
      <c r="D811" s="54"/>
      <c r="E811" s="55"/>
      <c r="F811" s="55"/>
      <c r="G811" s="55"/>
      <c r="H811" s="58"/>
    </row>
    <row r="812" spans="2:8" ht="12.75">
      <c r="B812" s="52"/>
      <c r="C812" s="53"/>
      <c r="D812" s="54"/>
      <c r="E812" s="55"/>
      <c r="F812" s="55"/>
      <c r="G812" s="55"/>
      <c r="H812" s="58"/>
    </row>
    <row r="813" spans="2:8" ht="12.75">
      <c r="B813" s="52"/>
      <c r="C813" s="53"/>
      <c r="D813" s="54"/>
      <c r="E813" s="55"/>
      <c r="F813" s="55"/>
      <c r="G813" s="55"/>
      <c r="H813" s="58"/>
    </row>
    <row r="814" spans="2:8" ht="12.75">
      <c r="B814" s="52"/>
      <c r="C814" s="53"/>
      <c r="D814" s="54"/>
      <c r="E814" s="55"/>
      <c r="F814" s="55"/>
      <c r="G814" s="55"/>
      <c r="H814" s="58"/>
    </row>
    <row r="815" spans="2:8" ht="12.75">
      <c r="B815" s="52"/>
      <c r="C815" s="53"/>
      <c r="D815" s="54"/>
      <c r="E815" s="55"/>
      <c r="F815" s="55"/>
      <c r="G815" s="55"/>
      <c r="H815" s="58"/>
    </row>
    <row r="816" spans="2:8" ht="12.75">
      <c r="B816" s="52"/>
      <c r="C816" s="53"/>
      <c r="D816" s="54"/>
      <c r="E816" s="55"/>
      <c r="F816" s="55"/>
      <c r="G816" s="55"/>
      <c r="H816" s="58"/>
    </row>
    <row r="817" spans="2:8" ht="12.75">
      <c r="B817" s="52"/>
      <c r="C817" s="53"/>
      <c r="D817" s="54"/>
      <c r="E817" s="55"/>
      <c r="F817" s="55"/>
      <c r="G817" s="55"/>
      <c r="H817" s="58"/>
    </row>
    <row r="818" spans="2:8" ht="12.75">
      <c r="B818" s="52"/>
      <c r="C818" s="53"/>
      <c r="D818" s="54"/>
      <c r="E818" s="55"/>
      <c r="F818" s="55"/>
      <c r="G818" s="55"/>
      <c r="H818" s="58"/>
    </row>
    <row r="819" spans="2:8" ht="12.75">
      <c r="B819" s="52"/>
      <c r="C819" s="53"/>
      <c r="D819" s="54"/>
      <c r="E819" s="55"/>
      <c r="F819" s="55"/>
      <c r="G819" s="55"/>
      <c r="H819" s="58"/>
    </row>
    <row r="820" spans="2:8" ht="12.75">
      <c r="B820" s="52"/>
      <c r="C820" s="53"/>
      <c r="D820" s="54"/>
      <c r="E820" s="55"/>
      <c r="F820" s="55"/>
      <c r="G820" s="55"/>
      <c r="H820" s="58"/>
    </row>
    <row r="821" spans="2:8" ht="12.75">
      <c r="B821" s="52"/>
      <c r="C821" s="53"/>
      <c r="D821" s="54"/>
      <c r="E821" s="55"/>
      <c r="F821" s="55"/>
      <c r="G821" s="55"/>
      <c r="H821" s="58"/>
    </row>
    <row r="822" spans="2:8" ht="12.75">
      <c r="B822" s="52"/>
      <c r="C822" s="53"/>
      <c r="D822" s="54"/>
      <c r="E822" s="55"/>
      <c r="F822" s="55"/>
      <c r="G822" s="55"/>
      <c r="H822" s="58"/>
    </row>
    <row r="823" spans="2:8" ht="12.75">
      <c r="B823" s="52"/>
      <c r="C823" s="53"/>
      <c r="D823" s="54"/>
      <c r="E823" s="55"/>
      <c r="F823" s="55"/>
      <c r="G823" s="55"/>
      <c r="H823" s="58"/>
    </row>
    <row r="824" spans="2:8" ht="12.75">
      <c r="B824" s="52"/>
      <c r="C824" s="53"/>
      <c r="D824" s="54"/>
      <c r="E824" s="55"/>
      <c r="F824" s="55"/>
      <c r="G824" s="55"/>
      <c r="H824" s="58"/>
    </row>
    <row r="825" spans="2:8" ht="12.75">
      <c r="B825" s="52"/>
      <c r="C825" s="53"/>
      <c r="D825" s="54"/>
      <c r="E825" s="55"/>
      <c r="F825" s="55"/>
      <c r="G825" s="55"/>
      <c r="H825" s="58"/>
    </row>
    <row r="826" spans="2:8" ht="12.75">
      <c r="B826" s="52"/>
      <c r="C826" s="53"/>
      <c r="D826" s="54"/>
      <c r="E826" s="55"/>
      <c r="F826" s="55"/>
      <c r="G826" s="55"/>
      <c r="H826" s="58"/>
    </row>
    <row r="827" spans="2:8" ht="12.75">
      <c r="B827" s="52"/>
      <c r="C827" s="53"/>
      <c r="D827" s="54"/>
      <c r="E827" s="55"/>
      <c r="F827" s="55"/>
      <c r="G827" s="55"/>
      <c r="H827" s="58"/>
    </row>
    <row r="828" spans="2:8" ht="12.75">
      <c r="B828" s="52"/>
      <c r="C828" s="53"/>
      <c r="D828" s="54"/>
      <c r="E828" s="55"/>
      <c r="F828" s="55"/>
      <c r="G828" s="55"/>
      <c r="H828" s="58"/>
    </row>
    <row r="829" spans="2:8" ht="12.75">
      <c r="B829" s="52"/>
      <c r="C829" s="53"/>
      <c r="D829" s="54"/>
      <c r="E829" s="55"/>
      <c r="F829" s="55"/>
      <c r="G829" s="55"/>
      <c r="H829" s="58"/>
    </row>
    <row r="830" spans="2:8" ht="12.75">
      <c r="B830" s="52"/>
      <c r="C830" s="53"/>
      <c r="D830" s="54"/>
      <c r="E830" s="55"/>
      <c r="F830" s="55"/>
      <c r="G830" s="55"/>
      <c r="H830" s="58"/>
    </row>
    <row r="831" spans="2:8" ht="12.75">
      <c r="B831" s="52"/>
      <c r="C831" s="53"/>
      <c r="D831" s="54"/>
      <c r="E831" s="55"/>
      <c r="F831" s="55"/>
      <c r="G831" s="55"/>
      <c r="H831" s="58"/>
    </row>
    <row r="832" spans="2:8" ht="12.75">
      <c r="B832" s="52"/>
      <c r="C832" s="53"/>
      <c r="D832" s="54"/>
      <c r="E832" s="55"/>
      <c r="F832" s="55"/>
      <c r="G832" s="55"/>
      <c r="H832" s="58"/>
    </row>
    <row r="833" spans="2:8" ht="12.75">
      <c r="B833" s="52"/>
      <c r="C833" s="53"/>
      <c r="D833" s="54"/>
      <c r="E833" s="55"/>
      <c r="F833" s="55"/>
      <c r="G833" s="55"/>
      <c r="H833" s="58"/>
    </row>
    <row r="834" spans="2:8" ht="12.75">
      <c r="B834" s="52"/>
      <c r="C834" s="53"/>
      <c r="D834" s="54"/>
      <c r="E834" s="55"/>
      <c r="F834" s="55"/>
      <c r="G834" s="55"/>
      <c r="H834" s="58"/>
    </row>
    <row r="835" spans="2:8" ht="12.75">
      <c r="B835" s="52"/>
      <c r="C835" s="53"/>
      <c r="D835" s="54"/>
      <c r="E835" s="55"/>
      <c r="F835" s="55"/>
      <c r="G835" s="55"/>
      <c r="H835" s="58"/>
    </row>
    <row r="836" spans="2:8" ht="12.75">
      <c r="B836" s="52"/>
      <c r="C836" s="53"/>
      <c r="D836" s="54"/>
      <c r="E836" s="55"/>
      <c r="F836" s="55"/>
      <c r="G836" s="55"/>
      <c r="H836" s="58"/>
    </row>
    <row r="837" spans="2:8" ht="12.75">
      <c r="B837" s="52"/>
      <c r="C837" s="53"/>
      <c r="D837" s="54"/>
      <c r="E837" s="55"/>
      <c r="F837" s="55"/>
      <c r="G837" s="55"/>
      <c r="H837" s="58"/>
    </row>
    <row r="838" spans="2:8" ht="12.75">
      <c r="B838" s="52"/>
      <c r="C838" s="53"/>
      <c r="D838" s="54"/>
      <c r="E838" s="55"/>
      <c r="F838" s="55"/>
      <c r="G838" s="55"/>
      <c r="H838" s="58"/>
    </row>
    <row r="839" spans="2:8" ht="12.75">
      <c r="B839" s="52"/>
      <c r="C839" s="53"/>
      <c r="D839" s="54"/>
      <c r="E839" s="55"/>
      <c r="F839" s="55"/>
      <c r="G839" s="55"/>
      <c r="H839" s="58"/>
    </row>
    <row r="840" spans="2:8" ht="12.75">
      <c r="B840" s="52"/>
      <c r="C840" s="53"/>
      <c r="D840" s="54"/>
      <c r="E840" s="55"/>
      <c r="F840" s="55"/>
      <c r="G840" s="55"/>
      <c r="H840" s="58"/>
    </row>
    <row r="841" spans="2:8" ht="12.75">
      <c r="B841" s="52"/>
      <c r="C841" s="53"/>
      <c r="D841" s="54"/>
      <c r="E841" s="55"/>
      <c r="F841" s="55"/>
      <c r="G841" s="55"/>
      <c r="H841" s="58"/>
    </row>
    <row r="842" spans="2:8" ht="12.75">
      <c r="B842" s="52"/>
      <c r="C842" s="53"/>
      <c r="D842" s="54"/>
      <c r="E842" s="55"/>
      <c r="F842" s="55"/>
      <c r="G842" s="55"/>
      <c r="H842" s="58"/>
    </row>
    <row r="843" spans="2:8" ht="12.75">
      <c r="B843" s="52"/>
      <c r="C843" s="53"/>
      <c r="D843" s="54"/>
      <c r="E843" s="55"/>
      <c r="F843" s="55"/>
      <c r="G843" s="55"/>
      <c r="H843" s="58"/>
    </row>
    <row r="844" spans="2:8" ht="12.75">
      <c r="B844" s="52"/>
      <c r="C844" s="53"/>
      <c r="D844" s="54"/>
      <c r="E844" s="55"/>
      <c r="F844" s="55"/>
      <c r="G844" s="55"/>
      <c r="H844" s="58"/>
    </row>
    <row r="845" spans="2:8" ht="12.75">
      <c r="B845" s="52"/>
      <c r="C845" s="53"/>
      <c r="D845" s="54"/>
      <c r="E845" s="55"/>
      <c r="F845" s="55"/>
      <c r="G845" s="55"/>
      <c r="H845" s="58"/>
    </row>
    <row r="846" spans="2:8" ht="12.75">
      <c r="B846" s="52"/>
      <c r="C846" s="53"/>
      <c r="D846" s="54"/>
      <c r="E846" s="55"/>
      <c r="F846" s="55"/>
      <c r="G846" s="55"/>
      <c r="H846" s="58"/>
    </row>
    <row r="847" spans="2:8" ht="12.75">
      <c r="B847" s="52"/>
      <c r="C847" s="53"/>
      <c r="D847" s="54"/>
      <c r="E847" s="55"/>
      <c r="F847" s="55"/>
      <c r="G847" s="55"/>
      <c r="H847" s="58"/>
    </row>
    <row r="848" spans="2:8" ht="12.75">
      <c r="B848" s="52"/>
      <c r="C848" s="53"/>
      <c r="D848" s="54"/>
      <c r="E848" s="55"/>
      <c r="F848" s="55"/>
      <c r="G848" s="55"/>
      <c r="H848" s="58"/>
    </row>
    <row r="849" spans="2:8" ht="12.75">
      <c r="B849" s="52"/>
      <c r="C849" s="53"/>
      <c r="D849" s="54"/>
      <c r="E849" s="55"/>
      <c r="F849" s="55"/>
      <c r="G849" s="55"/>
      <c r="H849" s="58"/>
    </row>
    <row r="850" spans="2:8" ht="12.75">
      <c r="B850" s="52"/>
      <c r="C850" s="53"/>
      <c r="D850" s="54"/>
      <c r="E850" s="55"/>
      <c r="F850" s="55"/>
      <c r="G850" s="55"/>
      <c r="H850" s="58"/>
    </row>
    <row r="851" spans="2:8" ht="12.75">
      <c r="B851" s="52"/>
      <c r="C851" s="53"/>
      <c r="D851" s="54"/>
      <c r="E851" s="55"/>
      <c r="F851" s="55"/>
      <c r="G851" s="55"/>
      <c r="H851" s="58"/>
    </row>
    <row r="852" spans="2:8" ht="12.75">
      <c r="B852" s="52"/>
      <c r="C852" s="53"/>
      <c r="D852" s="54"/>
      <c r="E852" s="55"/>
      <c r="F852" s="55"/>
      <c r="G852" s="55"/>
      <c r="H852" s="58"/>
    </row>
    <row r="853" spans="2:8" ht="12.75">
      <c r="B853" s="52"/>
      <c r="C853" s="53"/>
      <c r="D853" s="54"/>
      <c r="E853" s="55"/>
      <c r="F853" s="55"/>
      <c r="G853" s="55"/>
      <c r="H853" s="58"/>
    </row>
    <row r="854" spans="2:8" ht="12.75">
      <c r="B854" s="52"/>
      <c r="C854" s="53"/>
      <c r="D854" s="54"/>
      <c r="E854" s="55"/>
      <c r="F854" s="55"/>
      <c r="G854" s="55"/>
      <c r="H854" s="58"/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7"/>
    </row>
    <row r="902" spans="2:8" ht="12.75">
      <c r="B902" s="52"/>
      <c r="C902" s="53"/>
      <c r="D902" s="54"/>
      <c r="E902" s="55"/>
      <c r="F902" s="55"/>
      <c r="G902" s="55"/>
      <c r="H902" s="57"/>
    </row>
    <row r="903" spans="2:8" ht="12.75">
      <c r="B903" s="52"/>
      <c r="C903" s="53"/>
      <c r="D903" s="54"/>
      <c r="E903" s="55"/>
      <c r="F903" s="55"/>
      <c r="G903" s="55"/>
      <c r="H903" s="57"/>
    </row>
    <row r="904" spans="2:8" ht="12.75">
      <c r="B904" s="52"/>
      <c r="C904" s="53"/>
      <c r="D904" s="54"/>
      <c r="E904" s="55"/>
      <c r="F904" s="55"/>
      <c r="G904" s="55"/>
      <c r="H904" s="57"/>
    </row>
    <row r="905" spans="2:8" ht="12.75">
      <c r="B905" s="52"/>
      <c r="C905" s="53"/>
      <c r="D905" s="54"/>
      <c r="E905" s="55"/>
      <c r="F905" s="55"/>
      <c r="G905" s="55"/>
      <c r="H905" s="57"/>
    </row>
    <row r="906" spans="2:8" ht="12.75">
      <c r="B906" s="52"/>
      <c r="C906" s="53"/>
      <c r="D906" s="54"/>
      <c r="E906" s="55"/>
      <c r="F906" s="55"/>
      <c r="G906" s="55"/>
      <c r="H906" s="57"/>
    </row>
    <row r="907" spans="2:8" ht="12.75">
      <c r="B907" s="52"/>
      <c r="C907" s="53"/>
      <c r="D907" s="54"/>
      <c r="E907" s="55"/>
      <c r="F907" s="55"/>
      <c r="G907" s="55"/>
      <c r="H907" s="57"/>
    </row>
    <row r="908" spans="2:8" ht="12.75">
      <c r="B908" s="52"/>
      <c r="C908" s="53"/>
      <c r="D908" s="54"/>
      <c r="E908" s="55"/>
      <c r="F908" s="55"/>
      <c r="G908" s="55"/>
      <c r="H908" s="57"/>
    </row>
    <row r="909" spans="2:8" ht="12.75">
      <c r="B909" s="52"/>
      <c r="C909" s="53"/>
      <c r="D909" s="54"/>
      <c r="E909" s="55"/>
      <c r="F909" s="55"/>
      <c r="G909" s="55"/>
      <c r="H909" s="57"/>
    </row>
    <row r="910" spans="2:8" ht="12.75">
      <c r="B910" s="52"/>
      <c r="C910" s="53"/>
      <c r="D910" s="54"/>
      <c r="E910" s="55"/>
      <c r="F910" s="55"/>
      <c r="G910" s="55"/>
      <c r="H910" s="57"/>
    </row>
    <row r="911" spans="2:8" ht="12.75">
      <c r="B911" s="52"/>
      <c r="C911" s="53"/>
      <c r="D911" s="54"/>
      <c r="E911" s="55"/>
      <c r="F911" s="55"/>
      <c r="G911" s="55"/>
      <c r="H911" s="57"/>
    </row>
    <row r="912" spans="2:8" ht="12.75">
      <c r="B912" s="52"/>
      <c r="C912" s="53"/>
      <c r="D912" s="54"/>
      <c r="E912" s="55"/>
      <c r="F912" s="55"/>
      <c r="G912" s="55"/>
      <c r="H912" s="57"/>
    </row>
    <row r="913" spans="2:8" ht="12.75">
      <c r="B913" s="52"/>
      <c r="C913" s="53"/>
      <c r="D913" s="54"/>
      <c r="E913" s="55"/>
      <c r="F913" s="55"/>
      <c r="G913" s="55"/>
      <c r="H913" s="57"/>
    </row>
    <row r="914" spans="2:8" ht="12.75">
      <c r="B914" s="52"/>
      <c r="C914" s="53"/>
      <c r="D914" s="54"/>
      <c r="E914" s="55"/>
      <c r="F914" s="55"/>
      <c r="G914" s="55"/>
      <c r="H914" s="57"/>
    </row>
    <row r="915" spans="2:8" ht="12.75">
      <c r="B915" s="52"/>
      <c r="C915" s="53"/>
      <c r="D915" s="54"/>
      <c r="E915" s="55"/>
      <c r="F915" s="55"/>
      <c r="G915" s="55"/>
      <c r="H915" s="57"/>
    </row>
    <row r="916" spans="2:8" ht="12.75">
      <c r="B916" s="52"/>
      <c r="C916" s="53"/>
      <c r="D916" s="54"/>
      <c r="E916" s="55"/>
      <c r="F916" s="55"/>
      <c r="G916" s="55"/>
      <c r="H916" s="57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04</v>
      </c>
      <c r="C4" s="53" t="s">
        <v>1280</v>
      </c>
      <c r="D4" s="54" t="s">
        <v>17</v>
      </c>
      <c r="E4" s="55">
        <v>816</v>
      </c>
      <c r="F4" s="55">
        <v>4.1609999999999996</v>
      </c>
      <c r="G4" s="55" t="s">
        <v>3</v>
      </c>
      <c r="H4" s="62" t="s">
        <v>4</v>
      </c>
      <c r="J4" s="32"/>
    </row>
    <row r="5" spans="1:16383" ht="12.75" customHeight="1">
      <c r="B5" s="52">
        <v>44104</v>
      </c>
      <c r="C5" s="53" t="s">
        <v>1281</v>
      </c>
      <c r="D5" s="54" t="s">
        <v>17</v>
      </c>
      <c r="E5" s="55">
        <v>965</v>
      </c>
      <c r="F5" s="55">
        <v>4.1609999999999996</v>
      </c>
      <c r="G5" s="55" t="s">
        <v>3</v>
      </c>
      <c r="H5" s="62" t="s">
        <v>4</v>
      </c>
      <c r="J5" s="32"/>
    </row>
    <row r="6" spans="1:16383" ht="12.75" customHeight="1">
      <c r="B6" s="52">
        <v>44104</v>
      </c>
      <c r="C6" s="53" t="s">
        <v>1282</v>
      </c>
      <c r="D6" s="54" t="s">
        <v>17</v>
      </c>
      <c r="E6" s="55">
        <v>431</v>
      </c>
      <c r="F6" s="55">
        <v>4.1529999999999996</v>
      </c>
      <c r="G6" s="55" t="s">
        <v>3</v>
      </c>
      <c r="H6" s="62" t="s">
        <v>4</v>
      </c>
      <c r="J6" s="32"/>
    </row>
    <row r="7" spans="1:16383" ht="12.75" customHeight="1">
      <c r="B7" s="52">
        <v>44104</v>
      </c>
      <c r="C7" s="53" t="s">
        <v>1283</v>
      </c>
      <c r="D7" s="54" t="s">
        <v>17</v>
      </c>
      <c r="E7" s="55">
        <v>1003</v>
      </c>
      <c r="F7" s="55">
        <v>4.1529999999999996</v>
      </c>
      <c r="G7" s="55" t="s">
        <v>3</v>
      </c>
      <c r="H7" s="62" t="s">
        <v>4</v>
      </c>
      <c r="J7" s="32"/>
    </row>
    <row r="8" spans="1:16383" ht="12.75" customHeight="1">
      <c r="B8" s="52">
        <v>44104</v>
      </c>
      <c r="C8" s="53" t="s">
        <v>1284</v>
      </c>
      <c r="D8" s="54" t="s">
        <v>17</v>
      </c>
      <c r="E8" s="55">
        <v>1557</v>
      </c>
      <c r="F8" s="55">
        <v>4.1660000000000004</v>
      </c>
      <c r="G8" s="55" t="s">
        <v>3</v>
      </c>
      <c r="H8" s="62" t="s">
        <v>4</v>
      </c>
      <c r="J8" s="32"/>
    </row>
    <row r="9" spans="1:16383" ht="12.75" customHeight="1">
      <c r="B9" s="52">
        <v>44104</v>
      </c>
      <c r="C9" s="53" t="s">
        <v>1285</v>
      </c>
      <c r="D9" s="54" t="s">
        <v>17</v>
      </c>
      <c r="E9" s="55">
        <v>64</v>
      </c>
      <c r="F9" s="55">
        <v>4.165</v>
      </c>
      <c r="G9" s="55" t="s">
        <v>3</v>
      </c>
      <c r="H9" s="62" t="s">
        <v>4</v>
      </c>
      <c r="J9" s="32"/>
    </row>
    <row r="10" spans="1:16383" ht="12.75" customHeight="1">
      <c r="B10" s="52">
        <v>44104</v>
      </c>
      <c r="C10" s="53" t="s">
        <v>1286</v>
      </c>
      <c r="D10" s="54" t="s">
        <v>17</v>
      </c>
      <c r="E10" s="55">
        <v>1800</v>
      </c>
      <c r="F10" s="55">
        <v>4.165</v>
      </c>
      <c r="G10" s="55" t="s">
        <v>3</v>
      </c>
      <c r="H10" s="62" t="s">
        <v>4</v>
      </c>
      <c r="J10" s="32"/>
    </row>
    <row r="11" spans="1:16383" ht="12.75" customHeight="1">
      <c r="B11" s="52">
        <v>44104</v>
      </c>
      <c r="C11" s="53" t="s">
        <v>1287</v>
      </c>
      <c r="D11" s="54" t="s">
        <v>17</v>
      </c>
      <c r="E11" s="55">
        <v>131</v>
      </c>
      <c r="F11" s="55">
        <v>4.165</v>
      </c>
      <c r="G11" s="55" t="s">
        <v>3</v>
      </c>
      <c r="H11" s="62" t="s">
        <v>4</v>
      </c>
      <c r="J11" s="32"/>
    </row>
    <row r="12" spans="1:16383" ht="12.75" customHeight="1">
      <c r="B12" s="52">
        <v>44104</v>
      </c>
      <c r="C12" s="53" t="s">
        <v>1288</v>
      </c>
      <c r="D12" s="54" t="s">
        <v>17</v>
      </c>
      <c r="E12" s="55">
        <v>740</v>
      </c>
      <c r="F12" s="55">
        <v>4.17</v>
      </c>
      <c r="G12" s="55" t="s">
        <v>3</v>
      </c>
      <c r="H12" s="62" t="s">
        <v>4</v>
      </c>
      <c r="J12" s="32"/>
    </row>
    <row r="13" spans="1:16383" ht="12.75" customHeight="1">
      <c r="B13" s="52">
        <v>44104</v>
      </c>
      <c r="C13" s="53" t="s">
        <v>1289</v>
      </c>
      <c r="D13" s="54" t="s">
        <v>17</v>
      </c>
      <c r="E13" s="55">
        <v>600</v>
      </c>
      <c r="F13" s="55">
        <v>4.1769999999999996</v>
      </c>
      <c r="G13" s="55" t="s">
        <v>3</v>
      </c>
      <c r="H13" s="62" t="s">
        <v>4</v>
      </c>
      <c r="J13" s="32"/>
    </row>
    <row r="14" spans="1:16383" ht="12.75" customHeight="1">
      <c r="B14" s="52">
        <v>44104</v>
      </c>
      <c r="C14" s="53" t="s">
        <v>1290</v>
      </c>
      <c r="D14" s="54" t="s">
        <v>17</v>
      </c>
      <c r="E14" s="55">
        <v>227</v>
      </c>
      <c r="F14" s="55">
        <v>4.1769999999999996</v>
      </c>
      <c r="G14" s="55" t="s">
        <v>3</v>
      </c>
      <c r="H14" s="62" t="s">
        <v>4</v>
      </c>
      <c r="J14" s="32"/>
    </row>
    <row r="15" spans="1:16383" ht="12.75" customHeight="1">
      <c r="B15" s="52">
        <v>44104</v>
      </c>
      <c r="C15" s="53" t="s">
        <v>1291</v>
      </c>
      <c r="D15" s="54" t="s">
        <v>17</v>
      </c>
      <c r="E15" s="55">
        <v>705</v>
      </c>
      <c r="F15" s="55">
        <v>4.1769999999999996</v>
      </c>
      <c r="G15" s="55" t="s">
        <v>3</v>
      </c>
      <c r="H15" s="62" t="s">
        <v>4</v>
      </c>
      <c r="J15" s="32"/>
    </row>
    <row r="16" spans="1:16383" ht="12.75" customHeight="1">
      <c r="B16" s="52">
        <v>44104</v>
      </c>
      <c r="C16" s="53" t="s">
        <v>1292</v>
      </c>
      <c r="D16" s="54" t="s">
        <v>17</v>
      </c>
      <c r="E16" s="55">
        <v>347</v>
      </c>
      <c r="F16" s="55">
        <v>4.1779999999999999</v>
      </c>
      <c r="G16" s="55" t="s">
        <v>3</v>
      </c>
      <c r="H16" s="62" t="s">
        <v>4</v>
      </c>
      <c r="J16" s="32"/>
    </row>
    <row r="17" spans="2:10" ht="12.75" customHeight="1">
      <c r="B17" s="52">
        <v>44104</v>
      </c>
      <c r="C17" s="53" t="s">
        <v>1293</v>
      </c>
      <c r="D17" s="54" t="s">
        <v>17</v>
      </c>
      <c r="E17" s="55">
        <v>434</v>
      </c>
      <c r="F17" s="55">
        <v>4.1779999999999999</v>
      </c>
      <c r="G17" s="55" t="s">
        <v>3</v>
      </c>
      <c r="H17" s="62" t="s">
        <v>4</v>
      </c>
      <c r="J17" s="32"/>
    </row>
    <row r="18" spans="2:10" ht="12.75" customHeight="1">
      <c r="B18" s="52">
        <v>44104</v>
      </c>
      <c r="C18" s="53" t="s">
        <v>1294</v>
      </c>
      <c r="D18" s="54" t="s">
        <v>17</v>
      </c>
      <c r="E18" s="55">
        <v>407</v>
      </c>
      <c r="F18" s="55">
        <v>4.1779999999999999</v>
      </c>
      <c r="G18" s="55" t="s">
        <v>3</v>
      </c>
      <c r="H18" s="62" t="s">
        <v>4</v>
      </c>
      <c r="J18" s="32"/>
    </row>
    <row r="19" spans="2:10" ht="12.75" customHeight="1">
      <c r="B19" s="52">
        <v>44104</v>
      </c>
      <c r="C19" s="53" t="s">
        <v>1295</v>
      </c>
      <c r="D19" s="54" t="s">
        <v>17</v>
      </c>
      <c r="E19" s="55">
        <v>1651</v>
      </c>
      <c r="F19" s="55">
        <v>4.1769999999999996</v>
      </c>
      <c r="G19" s="55" t="s">
        <v>3</v>
      </c>
      <c r="H19" s="62" t="s">
        <v>4</v>
      </c>
      <c r="J19" s="32"/>
    </row>
    <row r="20" spans="2:10" ht="12.75" customHeight="1">
      <c r="B20" s="52">
        <v>44104</v>
      </c>
      <c r="C20" s="53" t="s">
        <v>1296</v>
      </c>
      <c r="D20" s="54" t="s">
        <v>17</v>
      </c>
      <c r="E20" s="55">
        <v>372</v>
      </c>
      <c r="F20" s="55">
        <v>4.181</v>
      </c>
      <c r="G20" s="55" t="s">
        <v>3</v>
      </c>
      <c r="H20" s="62" t="s">
        <v>4</v>
      </c>
      <c r="J20" s="32"/>
    </row>
    <row r="21" spans="2:10" ht="12.75" customHeight="1">
      <c r="B21" s="52">
        <v>44104</v>
      </c>
      <c r="C21" s="53" t="s">
        <v>1297</v>
      </c>
      <c r="D21" s="54" t="s">
        <v>17</v>
      </c>
      <c r="E21" s="55">
        <v>2598</v>
      </c>
      <c r="F21" s="55">
        <v>4.18</v>
      </c>
      <c r="G21" s="55" t="s">
        <v>3</v>
      </c>
      <c r="H21" s="62" t="s">
        <v>4</v>
      </c>
      <c r="J21" s="32"/>
    </row>
    <row r="22" spans="2:10" ht="12.75" customHeight="1">
      <c r="B22" s="52">
        <v>44104</v>
      </c>
      <c r="C22" s="53" t="s">
        <v>1297</v>
      </c>
      <c r="D22" s="54" t="s">
        <v>17</v>
      </c>
      <c r="E22" s="55">
        <v>2468</v>
      </c>
      <c r="F22" s="55">
        <v>4.1820000000000004</v>
      </c>
      <c r="G22" s="55" t="s">
        <v>3</v>
      </c>
      <c r="H22" s="62" t="s">
        <v>4</v>
      </c>
      <c r="J22" s="32"/>
    </row>
    <row r="23" spans="2:10" ht="12.75" customHeight="1">
      <c r="B23" s="52">
        <v>44104</v>
      </c>
      <c r="C23" s="53" t="s">
        <v>1298</v>
      </c>
      <c r="D23" s="54" t="s">
        <v>17</v>
      </c>
      <c r="E23" s="55">
        <v>250</v>
      </c>
      <c r="F23" s="55">
        <v>4.18</v>
      </c>
      <c r="G23" s="55" t="s">
        <v>3</v>
      </c>
      <c r="H23" s="62" t="s">
        <v>4</v>
      </c>
      <c r="J23" s="32"/>
    </row>
    <row r="24" spans="2:10" ht="12.75" customHeight="1">
      <c r="B24" s="52">
        <v>44104</v>
      </c>
      <c r="C24" s="53" t="s">
        <v>1299</v>
      </c>
      <c r="D24" s="54" t="s">
        <v>17</v>
      </c>
      <c r="E24" s="55">
        <v>475</v>
      </c>
      <c r="F24" s="55">
        <v>4.18</v>
      </c>
      <c r="G24" s="55" t="s">
        <v>3</v>
      </c>
      <c r="H24" s="62" t="s">
        <v>4</v>
      </c>
      <c r="J24" s="32"/>
    </row>
    <row r="25" spans="2:10" ht="12.75" customHeight="1">
      <c r="B25" s="52">
        <v>44104</v>
      </c>
      <c r="C25" s="53" t="s">
        <v>1300</v>
      </c>
      <c r="D25" s="54" t="s">
        <v>17</v>
      </c>
      <c r="E25" s="55">
        <v>475</v>
      </c>
      <c r="F25" s="55">
        <v>4.18</v>
      </c>
      <c r="G25" s="55" t="s">
        <v>3</v>
      </c>
      <c r="H25" s="62" t="s">
        <v>4</v>
      </c>
      <c r="J25" s="32"/>
    </row>
    <row r="26" spans="2:10" ht="12.75" customHeight="1">
      <c r="B26" s="52">
        <v>44104</v>
      </c>
      <c r="C26" s="53" t="s">
        <v>1301</v>
      </c>
      <c r="D26" s="54" t="s">
        <v>17</v>
      </c>
      <c r="E26" s="55">
        <v>316</v>
      </c>
      <c r="F26" s="55">
        <v>4.1959999999999997</v>
      </c>
      <c r="G26" s="55" t="s">
        <v>3</v>
      </c>
      <c r="H26" s="62" t="s">
        <v>4</v>
      </c>
      <c r="J26" s="32"/>
    </row>
    <row r="27" spans="2:10" ht="12.75" customHeight="1">
      <c r="B27" s="52">
        <v>44104</v>
      </c>
      <c r="C27" s="53" t="s">
        <v>1302</v>
      </c>
      <c r="D27" s="54" t="s">
        <v>17</v>
      </c>
      <c r="E27" s="55">
        <v>138</v>
      </c>
      <c r="F27" s="55">
        <v>4.1959999999999997</v>
      </c>
      <c r="G27" s="55" t="s">
        <v>3</v>
      </c>
      <c r="H27" s="62" t="s">
        <v>4</v>
      </c>
      <c r="J27" s="32"/>
    </row>
    <row r="28" spans="2:10" ht="12.75" customHeight="1">
      <c r="B28" s="52">
        <v>44104</v>
      </c>
      <c r="C28" s="53" t="s">
        <v>1303</v>
      </c>
      <c r="D28" s="54" t="s">
        <v>17</v>
      </c>
      <c r="E28" s="55">
        <v>514</v>
      </c>
      <c r="F28" s="55">
        <v>4.1959999999999997</v>
      </c>
      <c r="G28" s="55" t="s">
        <v>3</v>
      </c>
      <c r="H28" s="62" t="s">
        <v>4</v>
      </c>
      <c r="J28" s="32"/>
    </row>
    <row r="29" spans="2:10" ht="12.75" customHeight="1">
      <c r="B29" s="52">
        <v>44104</v>
      </c>
      <c r="C29" s="53" t="s">
        <v>1304</v>
      </c>
      <c r="D29" s="54" t="s">
        <v>17</v>
      </c>
      <c r="E29" s="55">
        <v>729</v>
      </c>
      <c r="F29" s="55">
        <v>4.1959999999999997</v>
      </c>
      <c r="G29" s="55" t="s">
        <v>3</v>
      </c>
      <c r="H29" s="62" t="s">
        <v>4</v>
      </c>
      <c r="J29" s="32"/>
    </row>
    <row r="30" spans="2:10" ht="12.75" customHeight="1">
      <c r="B30" s="52">
        <v>44104</v>
      </c>
      <c r="C30" s="53" t="s">
        <v>1305</v>
      </c>
      <c r="D30" s="54" t="s">
        <v>17</v>
      </c>
      <c r="E30" s="55">
        <v>729</v>
      </c>
      <c r="F30" s="55">
        <v>4.1959999999999997</v>
      </c>
      <c r="G30" s="55" t="s">
        <v>3</v>
      </c>
      <c r="H30" s="62" t="s">
        <v>4</v>
      </c>
      <c r="J30" s="32"/>
    </row>
    <row r="31" spans="2:10" ht="12.75" customHeight="1">
      <c r="B31" s="52">
        <v>44104</v>
      </c>
      <c r="C31" s="53" t="s">
        <v>1306</v>
      </c>
      <c r="D31" s="54" t="s">
        <v>17</v>
      </c>
      <c r="E31" s="55">
        <v>729</v>
      </c>
      <c r="F31" s="55">
        <v>4.1959999999999997</v>
      </c>
      <c r="G31" s="55" t="s">
        <v>3</v>
      </c>
      <c r="H31" s="62" t="s">
        <v>4</v>
      </c>
      <c r="J31" s="32"/>
    </row>
    <row r="32" spans="2:10" ht="12.75" customHeight="1">
      <c r="B32" s="52">
        <v>44104</v>
      </c>
      <c r="C32" s="53" t="s">
        <v>1307</v>
      </c>
      <c r="D32" s="54" t="s">
        <v>17</v>
      </c>
      <c r="E32" s="55">
        <v>706</v>
      </c>
      <c r="F32" s="55">
        <v>4.1970000000000001</v>
      </c>
      <c r="G32" s="55" t="s">
        <v>3</v>
      </c>
      <c r="H32" s="62" t="s">
        <v>4</v>
      </c>
      <c r="J32" s="32"/>
    </row>
    <row r="33" spans="2:10" ht="12.75" customHeight="1">
      <c r="B33" s="52">
        <v>44104</v>
      </c>
      <c r="C33" s="53" t="s">
        <v>1308</v>
      </c>
      <c r="D33" s="54" t="s">
        <v>17</v>
      </c>
      <c r="E33" s="55">
        <v>1200</v>
      </c>
      <c r="F33" s="55">
        <v>4.1929999999999996</v>
      </c>
      <c r="G33" s="55" t="s">
        <v>3</v>
      </c>
      <c r="H33" s="62" t="s">
        <v>4</v>
      </c>
      <c r="J33" s="32"/>
    </row>
    <row r="34" spans="2:10" ht="12.75" customHeight="1">
      <c r="B34" s="52">
        <v>44104</v>
      </c>
      <c r="C34" s="53" t="s">
        <v>1309</v>
      </c>
      <c r="D34" s="54" t="s">
        <v>17</v>
      </c>
      <c r="E34" s="55">
        <v>1800</v>
      </c>
      <c r="F34" s="55">
        <v>4.1929999999999996</v>
      </c>
      <c r="G34" s="55" t="s">
        <v>3</v>
      </c>
      <c r="H34" s="62" t="s">
        <v>4</v>
      </c>
      <c r="J34" s="32"/>
    </row>
    <row r="35" spans="2:10" ht="12.75" customHeight="1">
      <c r="B35" s="52">
        <v>44104</v>
      </c>
      <c r="C35" s="53" t="s">
        <v>1310</v>
      </c>
      <c r="D35" s="54" t="s">
        <v>17</v>
      </c>
      <c r="E35" s="55">
        <v>1800</v>
      </c>
      <c r="F35" s="55">
        <v>4.1929999999999996</v>
      </c>
      <c r="G35" s="55" t="s">
        <v>3</v>
      </c>
      <c r="H35" s="62" t="s">
        <v>4</v>
      </c>
      <c r="J35" s="32"/>
    </row>
    <row r="36" spans="2:10" ht="12.75" customHeight="1">
      <c r="B36" s="52">
        <v>44104</v>
      </c>
      <c r="C36" s="53" t="s">
        <v>1311</v>
      </c>
      <c r="D36" s="54" t="s">
        <v>17</v>
      </c>
      <c r="E36" s="55">
        <v>265</v>
      </c>
      <c r="F36" s="55">
        <v>4.1929999999999996</v>
      </c>
      <c r="G36" s="55" t="s">
        <v>3</v>
      </c>
      <c r="H36" s="62" t="s">
        <v>4</v>
      </c>
      <c r="J36" s="32"/>
    </row>
    <row r="37" spans="2:10" ht="12.75" customHeight="1">
      <c r="B37" s="52">
        <v>44104</v>
      </c>
      <c r="C37" s="53" t="s">
        <v>1312</v>
      </c>
      <c r="D37" s="54" t="s">
        <v>17</v>
      </c>
      <c r="E37" s="55">
        <v>1626</v>
      </c>
      <c r="F37" s="55">
        <v>4.2030000000000003</v>
      </c>
      <c r="G37" s="55" t="s">
        <v>3</v>
      </c>
      <c r="H37" s="62" t="s">
        <v>4</v>
      </c>
    </row>
    <row r="38" spans="2:10" ht="12.75" customHeight="1">
      <c r="B38" s="52">
        <v>44104</v>
      </c>
      <c r="C38" s="53" t="s">
        <v>1313</v>
      </c>
      <c r="D38" s="54" t="s">
        <v>17</v>
      </c>
      <c r="E38" s="55">
        <v>2276</v>
      </c>
      <c r="F38" s="55">
        <v>4.2009999999999996</v>
      </c>
      <c r="G38" s="55" t="s">
        <v>3</v>
      </c>
      <c r="H38" s="62" t="s">
        <v>4</v>
      </c>
    </row>
    <row r="39" spans="2:10" ht="12.75" customHeight="1">
      <c r="B39" s="52">
        <v>44104</v>
      </c>
      <c r="C39" s="53" t="s">
        <v>1313</v>
      </c>
      <c r="D39" s="54" t="s">
        <v>17</v>
      </c>
      <c r="E39" s="55">
        <v>638</v>
      </c>
      <c r="F39" s="55">
        <v>4.202</v>
      </c>
      <c r="G39" s="55" t="s">
        <v>3</v>
      </c>
      <c r="H39" s="62" t="s">
        <v>4</v>
      </c>
    </row>
    <row r="40" spans="2:10" ht="12.75" customHeight="1">
      <c r="B40" s="52">
        <v>44104</v>
      </c>
      <c r="C40" s="53" t="s">
        <v>1314</v>
      </c>
      <c r="D40" s="54" t="s">
        <v>17</v>
      </c>
      <c r="E40" s="55">
        <v>683</v>
      </c>
      <c r="F40" s="55">
        <v>4.2</v>
      </c>
      <c r="G40" s="55" t="s">
        <v>3</v>
      </c>
      <c r="H40" s="62" t="s">
        <v>4</v>
      </c>
    </row>
    <row r="41" spans="2:10" ht="12.75" customHeight="1">
      <c r="B41" s="52">
        <v>44104</v>
      </c>
      <c r="C41" s="53" t="s">
        <v>1315</v>
      </c>
      <c r="D41" s="54" t="s">
        <v>17</v>
      </c>
      <c r="E41" s="55">
        <v>600</v>
      </c>
      <c r="F41" s="55">
        <v>4.1989999999999998</v>
      </c>
      <c r="G41" s="55" t="s">
        <v>3</v>
      </c>
      <c r="H41" s="62" t="s">
        <v>4</v>
      </c>
    </row>
    <row r="42" spans="2:10" ht="12.75" customHeight="1">
      <c r="B42" s="52">
        <v>44104</v>
      </c>
      <c r="C42" s="53" t="s">
        <v>1316</v>
      </c>
      <c r="D42" s="54" t="s">
        <v>17</v>
      </c>
      <c r="E42" s="55">
        <v>595</v>
      </c>
      <c r="F42" s="55">
        <v>4.1989999999999998</v>
      </c>
      <c r="G42" s="55" t="s">
        <v>3</v>
      </c>
      <c r="H42" s="62" t="s">
        <v>4</v>
      </c>
    </row>
    <row r="43" spans="2:10" ht="12.75" customHeight="1">
      <c r="B43" s="52">
        <v>44104</v>
      </c>
      <c r="C43" s="53" t="s">
        <v>1317</v>
      </c>
      <c r="D43" s="54" t="s">
        <v>17</v>
      </c>
      <c r="E43" s="55">
        <v>466</v>
      </c>
      <c r="F43" s="55">
        <v>4.1989999999999998</v>
      </c>
      <c r="G43" s="55" t="s">
        <v>3</v>
      </c>
      <c r="H43" s="62" t="s">
        <v>4</v>
      </c>
    </row>
    <row r="44" spans="2:10" ht="12.75" customHeight="1">
      <c r="B44" s="52">
        <v>44104</v>
      </c>
      <c r="C44" s="53" t="s">
        <v>1318</v>
      </c>
      <c r="D44" s="54" t="s">
        <v>17</v>
      </c>
      <c r="E44" s="55">
        <v>1244</v>
      </c>
      <c r="F44" s="55">
        <v>4.1989999999999998</v>
      </c>
      <c r="G44" s="55" t="s">
        <v>3</v>
      </c>
      <c r="H44" s="62" t="s">
        <v>4</v>
      </c>
    </row>
    <row r="45" spans="2:10" ht="12.75" customHeight="1">
      <c r="B45" s="52">
        <v>44104</v>
      </c>
      <c r="C45" s="53" t="s">
        <v>1319</v>
      </c>
      <c r="D45" s="54" t="s">
        <v>17</v>
      </c>
      <c r="E45" s="55">
        <v>936</v>
      </c>
      <c r="F45" s="55">
        <v>4.1989999999999998</v>
      </c>
      <c r="G45" s="55" t="s">
        <v>3</v>
      </c>
      <c r="H45" s="62" t="s">
        <v>4</v>
      </c>
    </row>
    <row r="46" spans="2:10" ht="12.75" customHeight="1">
      <c r="B46" s="52">
        <v>44104</v>
      </c>
      <c r="C46" s="53" t="s">
        <v>1320</v>
      </c>
      <c r="D46" s="54" t="s">
        <v>17</v>
      </c>
      <c r="E46" s="55">
        <v>1356</v>
      </c>
      <c r="F46" s="55">
        <v>4.1989999999999998</v>
      </c>
      <c r="G46" s="55" t="s">
        <v>3</v>
      </c>
      <c r="H46" s="62" t="s">
        <v>4</v>
      </c>
    </row>
    <row r="47" spans="2:10" ht="12.75" customHeight="1">
      <c r="B47" s="52">
        <v>44104</v>
      </c>
      <c r="C47" s="53" t="s">
        <v>1321</v>
      </c>
      <c r="D47" s="54" t="s">
        <v>17</v>
      </c>
      <c r="E47" s="55">
        <v>614</v>
      </c>
      <c r="F47" s="55">
        <v>4.1989999999999998</v>
      </c>
      <c r="G47" s="55" t="s">
        <v>3</v>
      </c>
      <c r="H47" s="62" t="s">
        <v>4</v>
      </c>
    </row>
    <row r="48" spans="2:10" ht="12.75" customHeight="1">
      <c r="B48" s="52">
        <v>44104</v>
      </c>
      <c r="C48" s="53" t="s">
        <v>1322</v>
      </c>
      <c r="D48" s="54" t="s">
        <v>17</v>
      </c>
      <c r="E48" s="55">
        <v>909</v>
      </c>
      <c r="F48" s="55">
        <v>4.1980000000000004</v>
      </c>
      <c r="G48" s="55" t="s">
        <v>3</v>
      </c>
      <c r="H48" s="62" t="s">
        <v>4</v>
      </c>
    </row>
    <row r="49" spans="2:8" ht="12.75" customHeight="1">
      <c r="B49" s="52">
        <v>44104</v>
      </c>
      <c r="C49" s="53" t="s">
        <v>1323</v>
      </c>
      <c r="D49" s="54" t="s">
        <v>17</v>
      </c>
      <c r="E49" s="55">
        <v>4652</v>
      </c>
      <c r="F49" s="55">
        <v>4.1900000000000004</v>
      </c>
      <c r="G49" s="55" t="s">
        <v>3</v>
      </c>
      <c r="H49" s="62" t="s">
        <v>4</v>
      </c>
    </row>
    <row r="50" spans="2:8" ht="12.75" customHeight="1">
      <c r="B50" s="52">
        <v>44104</v>
      </c>
      <c r="C50" s="53" t="s">
        <v>1324</v>
      </c>
      <c r="D50" s="54" t="s">
        <v>17</v>
      </c>
      <c r="E50" s="55">
        <v>1270</v>
      </c>
      <c r="F50" s="55">
        <v>4.181</v>
      </c>
      <c r="G50" s="55" t="s">
        <v>3</v>
      </c>
      <c r="H50" s="62" t="s">
        <v>4</v>
      </c>
    </row>
    <row r="51" spans="2:8" ht="12.75" customHeight="1">
      <c r="B51" s="52">
        <v>44104</v>
      </c>
      <c r="C51" s="53" t="s">
        <v>1325</v>
      </c>
      <c r="D51" s="54" t="s">
        <v>17</v>
      </c>
      <c r="E51" s="55">
        <v>51</v>
      </c>
      <c r="F51" s="55">
        <v>4.1769999999999996</v>
      </c>
      <c r="G51" s="55" t="s">
        <v>3</v>
      </c>
      <c r="H51" s="62" t="s">
        <v>4</v>
      </c>
    </row>
    <row r="52" spans="2:8" ht="12.75" customHeight="1">
      <c r="B52" s="52">
        <v>44104</v>
      </c>
      <c r="C52" s="53" t="s">
        <v>1326</v>
      </c>
      <c r="D52" s="54" t="s">
        <v>17</v>
      </c>
      <c r="E52" s="55">
        <v>2388</v>
      </c>
      <c r="F52" s="55">
        <v>4.1769999999999996</v>
      </c>
      <c r="G52" s="55" t="s">
        <v>3</v>
      </c>
      <c r="H52" s="62" t="s">
        <v>4</v>
      </c>
    </row>
    <row r="53" spans="2:8" ht="12.75" customHeight="1">
      <c r="B53" s="52">
        <v>44104</v>
      </c>
      <c r="C53" s="53" t="s">
        <v>1327</v>
      </c>
      <c r="D53" s="54" t="s">
        <v>17</v>
      </c>
      <c r="E53" s="55">
        <v>929</v>
      </c>
      <c r="F53" s="55">
        <v>4.1769999999999996</v>
      </c>
      <c r="G53" s="55" t="s">
        <v>3</v>
      </c>
      <c r="H53" s="62" t="s">
        <v>4</v>
      </c>
    </row>
    <row r="54" spans="2:8" ht="12.75" customHeight="1">
      <c r="B54" s="52">
        <v>44104</v>
      </c>
      <c r="C54" s="53" t="s">
        <v>1328</v>
      </c>
      <c r="D54" s="54" t="s">
        <v>17</v>
      </c>
      <c r="E54" s="55">
        <v>997</v>
      </c>
      <c r="F54" s="55">
        <v>4.1769999999999996</v>
      </c>
      <c r="G54" s="55" t="s">
        <v>3</v>
      </c>
      <c r="H54" s="62" t="s">
        <v>4</v>
      </c>
    </row>
    <row r="55" spans="2:8" ht="12.75" customHeight="1">
      <c r="B55" s="52">
        <v>44104</v>
      </c>
      <c r="C55" s="53" t="s">
        <v>1329</v>
      </c>
      <c r="D55" s="54" t="s">
        <v>17</v>
      </c>
      <c r="E55" s="55">
        <v>1506</v>
      </c>
      <c r="F55" s="55">
        <v>4.1749999999999998</v>
      </c>
      <c r="G55" s="55" t="s">
        <v>3</v>
      </c>
      <c r="H55" s="62" t="s">
        <v>4</v>
      </c>
    </row>
    <row r="56" spans="2:8" ht="12.75" customHeight="1">
      <c r="B56" s="52">
        <v>44104</v>
      </c>
      <c r="C56" s="53" t="s">
        <v>1330</v>
      </c>
      <c r="D56" s="54" t="s">
        <v>17</v>
      </c>
      <c r="E56" s="55">
        <v>241</v>
      </c>
      <c r="F56" s="55">
        <v>4.1749999999999998</v>
      </c>
      <c r="G56" s="55" t="s">
        <v>3</v>
      </c>
      <c r="H56" s="62" t="s">
        <v>4</v>
      </c>
    </row>
    <row r="57" spans="2:8" ht="12.75" customHeight="1">
      <c r="B57" s="52">
        <v>44104</v>
      </c>
      <c r="C57" s="53" t="s">
        <v>1331</v>
      </c>
      <c r="D57" s="54" t="s">
        <v>17</v>
      </c>
      <c r="E57" s="55">
        <v>972</v>
      </c>
      <c r="F57" s="55">
        <v>4.1710000000000003</v>
      </c>
      <c r="G57" s="55" t="s">
        <v>3</v>
      </c>
      <c r="H57" s="62" t="s">
        <v>4</v>
      </c>
    </row>
    <row r="58" spans="2:8" ht="12.75" customHeight="1">
      <c r="B58" s="52">
        <v>44104</v>
      </c>
      <c r="C58" s="53" t="s">
        <v>1332</v>
      </c>
      <c r="D58" s="54" t="s">
        <v>17</v>
      </c>
      <c r="E58" s="55">
        <v>418</v>
      </c>
      <c r="F58" s="55">
        <v>4.1710000000000003</v>
      </c>
      <c r="G58" s="55" t="s">
        <v>3</v>
      </c>
      <c r="H58" s="62" t="s">
        <v>4</v>
      </c>
    </row>
    <row r="59" spans="2:8" ht="12.75" customHeight="1">
      <c r="B59" s="52">
        <v>44104</v>
      </c>
      <c r="C59" s="53" t="s">
        <v>1333</v>
      </c>
      <c r="D59" s="54" t="s">
        <v>17</v>
      </c>
      <c r="E59" s="55">
        <v>1690</v>
      </c>
      <c r="F59" s="55">
        <v>4.17</v>
      </c>
      <c r="G59" s="55" t="s">
        <v>3</v>
      </c>
      <c r="H59" s="62" t="s">
        <v>4</v>
      </c>
    </row>
    <row r="60" spans="2:8" ht="12.75" customHeight="1">
      <c r="B60" s="52">
        <v>44104</v>
      </c>
      <c r="C60" s="53" t="s">
        <v>1334</v>
      </c>
      <c r="D60" s="54" t="s">
        <v>17</v>
      </c>
      <c r="E60" s="55">
        <v>1406</v>
      </c>
      <c r="F60" s="55">
        <v>4.1760000000000002</v>
      </c>
      <c r="G60" s="55" t="s">
        <v>3</v>
      </c>
      <c r="H60" s="62" t="s">
        <v>4</v>
      </c>
    </row>
    <row r="61" spans="2:8" ht="12.75" customHeight="1">
      <c r="B61" s="52">
        <v>44104</v>
      </c>
      <c r="C61" s="53" t="s">
        <v>1335</v>
      </c>
      <c r="D61" s="54" t="s">
        <v>17</v>
      </c>
      <c r="E61" s="55">
        <v>1346</v>
      </c>
      <c r="F61" s="55">
        <v>4.1760000000000002</v>
      </c>
      <c r="G61" s="55" t="s">
        <v>3</v>
      </c>
      <c r="H61" s="62" t="s">
        <v>4</v>
      </c>
    </row>
    <row r="62" spans="2:8" ht="12.75" customHeight="1">
      <c r="B62" s="52">
        <v>44104</v>
      </c>
      <c r="C62" s="53" t="s">
        <v>1336</v>
      </c>
      <c r="D62" s="54" t="s">
        <v>17</v>
      </c>
      <c r="E62" s="55">
        <v>53</v>
      </c>
      <c r="F62" s="55">
        <v>4.1760000000000002</v>
      </c>
      <c r="G62" s="55" t="s">
        <v>3</v>
      </c>
      <c r="H62" s="62" t="s">
        <v>4</v>
      </c>
    </row>
    <row r="63" spans="2:8" ht="12.75" customHeight="1">
      <c r="B63" s="52">
        <v>44104</v>
      </c>
      <c r="C63" s="53" t="s">
        <v>1337</v>
      </c>
      <c r="D63" s="54" t="s">
        <v>17</v>
      </c>
      <c r="E63" s="55">
        <v>1331</v>
      </c>
      <c r="F63" s="55">
        <v>4.1760000000000002</v>
      </c>
      <c r="G63" s="55" t="s">
        <v>3</v>
      </c>
      <c r="H63" s="62" t="s">
        <v>4</v>
      </c>
    </row>
    <row r="64" spans="2:8" ht="12.75" customHeight="1">
      <c r="B64" s="52">
        <v>44104</v>
      </c>
      <c r="C64" s="53" t="s">
        <v>1338</v>
      </c>
      <c r="D64" s="54" t="s">
        <v>17</v>
      </c>
      <c r="E64" s="55">
        <v>1482</v>
      </c>
      <c r="F64" s="55">
        <v>4.1749999999999998</v>
      </c>
      <c r="G64" s="55" t="s">
        <v>3</v>
      </c>
      <c r="H64" s="62" t="s">
        <v>4</v>
      </c>
    </row>
    <row r="65" spans="2:8" ht="12.75" customHeight="1">
      <c r="B65" s="52">
        <v>44104</v>
      </c>
      <c r="C65" s="53" t="s">
        <v>1339</v>
      </c>
      <c r="D65" s="54" t="s">
        <v>17</v>
      </c>
      <c r="E65" s="55">
        <v>4034</v>
      </c>
      <c r="F65" s="55">
        <v>4.173</v>
      </c>
      <c r="G65" s="55" t="s">
        <v>3</v>
      </c>
      <c r="H65" s="62" t="s">
        <v>4</v>
      </c>
    </row>
    <row r="66" spans="2:8" ht="12.75" customHeight="1">
      <c r="B66" s="52">
        <v>44104</v>
      </c>
      <c r="C66" s="53" t="s">
        <v>1340</v>
      </c>
      <c r="D66" s="54" t="s">
        <v>17</v>
      </c>
      <c r="E66" s="55">
        <v>672</v>
      </c>
      <c r="F66" s="55">
        <v>4.1749999999999998</v>
      </c>
      <c r="G66" s="55" t="s">
        <v>3</v>
      </c>
      <c r="H66" s="62" t="s">
        <v>4</v>
      </c>
    </row>
    <row r="67" spans="2:8" ht="12.75" customHeight="1">
      <c r="B67" s="52">
        <v>44104</v>
      </c>
      <c r="C67" s="53" t="s">
        <v>1341</v>
      </c>
      <c r="D67" s="54" t="s">
        <v>17</v>
      </c>
      <c r="E67" s="55">
        <v>3051</v>
      </c>
      <c r="F67" s="55">
        <v>4.1749999999999998</v>
      </c>
      <c r="G67" s="55" t="s">
        <v>3</v>
      </c>
      <c r="H67" s="62" t="s">
        <v>4</v>
      </c>
    </row>
    <row r="68" spans="2:8" ht="12.75" customHeight="1">
      <c r="B68" s="52">
        <v>44104</v>
      </c>
      <c r="C68" s="53" t="s">
        <v>1342</v>
      </c>
      <c r="D68" s="54" t="s">
        <v>17</v>
      </c>
      <c r="E68" s="55">
        <v>1716</v>
      </c>
      <c r="F68" s="55">
        <v>4.1769999999999996</v>
      </c>
      <c r="G68" s="55" t="s">
        <v>3</v>
      </c>
      <c r="H68" s="62" t="s">
        <v>4</v>
      </c>
    </row>
    <row r="69" spans="2:8" ht="12.75" customHeight="1">
      <c r="B69" s="52">
        <v>44104</v>
      </c>
      <c r="C69" s="53" t="s">
        <v>1343</v>
      </c>
      <c r="D69" s="54" t="s">
        <v>17</v>
      </c>
      <c r="E69" s="55">
        <v>1558</v>
      </c>
      <c r="F69" s="55">
        <v>4.181</v>
      </c>
      <c r="G69" s="55" t="s">
        <v>3</v>
      </c>
      <c r="H69" s="62" t="s">
        <v>4</v>
      </c>
    </row>
    <row r="70" spans="2:8" ht="12.75" customHeight="1">
      <c r="B70" s="52">
        <v>44104</v>
      </c>
      <c r="C70" s="53" t="s">
        <v>1344</v>
      </c>
      <c r="D70" s="54" t="s">
        <v>17</v>
      </c>
      <c r="E70" s="55">
        <v>1504</v>
      </c>
      <c r="F70" s="55">
        <v>4.181</v>
      </c>
      <c r="G70" s="55" t="s">
        <v>3</v>
      </c>
      <c r="H70" s="62" t="s">
        <v>4</v>
      </c>
    </row>
    <row r="71" spans="2:8" ht="12.75" customHeight="1">
      <c r="B71" s="52">
        <v>44104</v>
      </c>
      <c r="C71" s="53" t="s">
        <v>1345</v>
      </c>
      <c r="D71" s="54" t="s">
        <v>17</v>
      </c>
      <c r="E71" s="55">
        <v>3284</v>
      </c>
      <c r="F71" s="55">
        <v>4.1849999999999996</v>
      </c>
      <c r="G71" s="55" t="s">
        <v>3</v>
      </c>
      <c r="H71" s="62" t="s">
        <v>4</v>
      </c>
    </row>
    <row r="72" spans="2:8" ht="12.75" customHeight="1">
      <c r="B72" s="52">
        <v>44104</v>
      </c>
      <c r="C72" s="53" t="s">
        <v>1346</v>
      </c>
      <c r="D72" s="54" t="s">
        <v>17</v>
      </c>
      <c r="E72" s="55">
        <v>2377</v>
      </c>
      <c r="F72" s="55">
        <v>4.1849999999999996</v>
      </c>
      <c r="G72" s="55" t="s">
        <v>3</v>
      </c>
      <c r="H72" s="62" t="s">
        <v>4</v>
      </c>
    </row>
    <row r="73" spans="2:8" ht="12.75" customHeight="1">
      <c r="B73" s="52">
        <v>44104</v>
      </c>
      <c r="C73" s="53" t="s">
        <v>1347</v>
      </c>
      <c r="D73" s="54" t="s">
        <v>17</v>
      </c>
      <c r="E73" s="55">
        <v>2301</v>
      </c>
      <c r="F73" s="55">
        <v>4.18</v>
      </c>
      <c r="G73" s="55" t="s">
        <v>3</v>
      </c>
      <c r="H73" s="62" t="s">
        <v>4</v>
      </c>
    </row>
    <row r="74" spans="2:8" ht="12.75" customHeight="1">
      <c r="B74" s="52">
        <v>44104</v>
      </c>
      <c r="C74" s="53" t="s">
        <v>1348</v>
      </c>
      <c r="D74" s="54" t="s">
        <v>17</v>
      </c>
      <c r="E74" s="55">
        <v>2221</v>
      </c>
      <c r="F74" s="55">
        <v>4.1859999999999999</v>
      </c>
      <c r="G74" s="55" t="s">
        <v>3</v>
      </c>
      <c r="H74" s="62" t="s">
        <v>4</v>
      </c>
    </row>
    <row r="75" spans="2:8" ht="12.75" customHeight="1">
      <c r="B75" s="52">
        <v>44104</v>
      </c>
      <c r="C75" s="53" t="s">
        <v>1349</v>
      </c>
      <c r="D75" s="54" t="s">
        <v>17</v>
      </c>
      <c r="E75" s="55">
        <v>229</v>
      </c>
      <c r="F75" s="55">
        <v>4.1859999999999999</v>
      </c>
      <c r="G75" s="55" t="s">
        <v>3</v>
      </c>
      <c r="H75" s="62" t="s">
        <v>4</v>
      </c>
    </row>
    <row r="76" spans="2:8" ht="12.75" customHeight="1">
      <c r="B76" s="52">
        <v>44104</v>
      </c>
      <c r="C76" s="53" t="s">
        <v>1350</v>
      </c>
      <c r="D76" s="54" t="s">
        <v>17</v>
      </c>
      <c r="E76" s="55">
        <v>845</v>
      </c>
      <c r="F76" s="55">
        <v>4.1929999999999996</v>
      </c>
      <c r="G76" s="55" t="s">
        <v>3</v>
      </c>
      <c r="H76" s="62" t="s">
        <v>4</v>
      </c>
    </row>
    <row r="77" spans="2:8" ht="12.75" customHeight="1">
      <c r="B77" s="52">
        <v>44104</v>
      </c>
      <c r="C77" s="53" t="s">
        <v>1351</v>
      </c>
      <c r="D77" s="54" t="s">
        <v>17</v>
      </c>
      <c r="E77" s="55">
        <v>139</v>
      </c>
      <c r="F77" s="55">
        <v>4.1929999999999996</v>
      </c>
      <c r="G77" s="55" t="s">
        <v>3</v>
      </c>
      <c r="H77" s="62" t="s">
        <v>4</v>
      </c>
    </row>
    <row r="78" spans="2:8" ht="12.75" customHeight="1">
      <c r="B78" s="52">
        <v>44104</v>
      </c>
      <c r="C78" s="53" t="s">
        <v>1352</v>
      </c>
      <c r="D78" s="54" t="s">
        <v>17</v>
      </c>
      <c r="E78" s="55">
        <v>924</v>
      </c>
      <c r="F78" s="55">
        <v>4.1929999999999996</v>
      </c>
      <c r="G78" s="55" t="s">
        <v>3</v>
      </c>
      <c r="H78" s="62" t="s">
        <v>4</v>
      </c>
    </row>
    <row r="79" spans="2:8" ht="12.75" customHeight="1">
      <c r="B79" s="52">
        <v>44104</v>
      </c>
      <c r="C79" s="53" t="s">
        <v>1353</v>
      </c>
      <c r="D79" s="54" t="s">
        <v>17</v>
      </c>
      <c r="E79" s="55">
        <v>70</v>
      </c>
      <c r="F79" s="55">
        <v>4.1929999999999996</v>
      </c>
      <c r="G79" s="55" t="s">
        <v>3</v>
      </c>
      <c r="H79" s="62" t="s">
        <v>4</v>
      </c>
    </row>
    <row r="80" spans="2:8" ht="12.75" customHeight="1">
      <c r="B80" s="52">
        <v>44104</v>
      </c>
      <c r="C80" s="53" t="s">
        <v>1354</v>
      </c>
      <c r="D80" s="54" t="s">
        <v>17</v>
      </c>
      <c r="E80" s="55">
        <v>4335</v>
      </c>
      <c r="F80" s="55">
        <v>4.1929999999999996</v>
      </c>
      <c r="G80" s="55" t="s">
        <v>3</v>
      </c>
      <c r="H80" s="62" t="s">
        <v>4</v>
      </c>
    </row>
    <row r="81" spans="2:8" ht="12.75" customHeight="1">
      <c r="B81" s="52">
        <v>44104</v>
      </c>
      <c r="C81" s="53" t="s">
        <v>1355</v>
      </c>
      <c r="D81" s="54" t="s">
        <v>17</v>
      </c>
      <c r="E81" s="55">
        <v>331</v>
      </c>
      <c r="F81" s="55">
        <v>4.2</v>
      </c>
      <c r="G81" s="55" t="s">
        <v>3</v>
      </c>
      <c r="H81" s="62" t="s">
        <v>4</v>
      </c>
    </row>
    <row r="82" spans="2:8" ht="12.75" customHeight="1">
      <c r="B82" s="52">
        <v>44104</v>
      </c>
      <c r="C82" s="53" t="s">
        <v>1356</v>
      </c>
      <c r="D82" s="54" t="s">
        <v>17</v>
      </c>
      <c r="E82" s="55">
        <v>2935</v>
      </c>
      <c r="F82" s="55">
        <v>4.1989999999999998</v>
      </c>
      <c r="G82" s="55" t="s">
        <v>3</v>
      </c>
      <c r="H82" s="62" t="s">
        <v>4</v>
      </c>
    </row>
    <row r="83" spans="2:8" ht="12.75" customHeight="1">
      <c r="B83" s="52">
        <v>44104</v>
      </c>
      <c r="C83" s="53" t="s">
        <v>1357</v>
      </c>
      <c r="D83" s="54" t="s">
        <v>17</v>
      </c>
      <c r="E83" s="55">
        <v>2572</v>
      </c>
      <c r="F83" s="55">
        <v>4.1959999999999997</v>
      </c>
      <c r="G83" s="55" t="s">
        <v>3</v>
      </c>
      <c r="H83" s="62" t="s">
        <v>4</v>
      </c>
    </row>
    <row r="84" spans="2:8" ht="12.75" customHeight="1">
      <c r="B84" s="52">
        <v>44104</v>
      </c>
      <c r="C84" s="53" t="s">
        <v>1358</v>
      </c>
      <c r="D84" s="54" t="s">
        <v>17</v>
      </c>
      <c r="E84" s="55">
        <v>1919</v>
      </c>
      <c r="F84" s="55">
        <v>4.1909999999999998</v>
      </c>
      <c r="G84" s="55" t="s">
        <v>3</v>
      </c>
      <c r="H84" s="62" t="s">
        <v>4</v>
      </c>
    </row>
    <row r="85" spans="2:8" ht="12.75" customHeight="1">
      <c r="B85" s="52">
        <v>44104</v>
      </c>
      <c r="C85" s="53" t="s">
        <v>1359</v>
      </c>
      <c r="D85" s="54" t="s">
        <v>17</v>
      </c>
      <c r="E85" s="55">
        <v>246</v>
      </c>
      <c r="F85" s="55">
        <v>4.1900000000000004</v>
      </c>
      <c r="G85" s="55" t="s">
        <v>3</v>
      </c>
      <c r="H85" s="62" t="s">
        <v>4</v>
      </c>
    </row>
    <row r="86" spans="2:8" ht="12.75" customHeight="1">
      <c r="B86" s="52">
        <v>44104</v>
      </c>
      <c r="C86" s="53" t="s">
        <v>1360</v>
      </c>
      <c r="D86" s="54" t="s">
        <v>17</v>
      </c>
      <c r="E86" s="55">
        <v>2949</v>
      </c>
      <c r="F86" s="55">
        <v>4.1879999999999997</v>
      </c>
      <c r="G86" s="55" t="s">
        <v>3</v>
      </c>
      <c r="H86" s="62" t="s">
        <v>4</v>
      </c>
    </row>
    <row r="87" spans="2:8" ht="12.75" customHeight="1">
      <c r="B87" s="52">
        <v>44104</v>
      </c>
      <c r="C87" s="53" t="s">
        <v>1361</v>
      </c>
      <c r="D87" s="54" t="s">
        <v>17</v>
      </c>
      <c r="E87" s="55">
        <v>1413</v>
      </c>
      <c r="F87" s="55">
        <v>4.1879999999999997</v>
      </c>
      <c r="G87" s="55" t="s">
        <v>3</v>
      </c>
      <c r="H87" s="62" t="s">
        <v>4</v>
      </c>
    </row>
    <row r="88" spans="2:8" ht="12.75" customHeight="1">
      <c r="B88" s="52">
        <v>44104</v>
      </c>
      <c r="C88" s="53" t="s">
        <v>1362</v>
      </c>
      <c r="D88" s="54" t="s">
        <v>17</v>
      </c>
      <c r="E88" s="55">
        <v>689</v>
      </c>
      <c r="F88" s="55">
        <v>4.1879999999999997</v>
      </c>
      <c r="G88" s="55" t="s">
        <v>3</v>
      </c>
      <c r="H88" s="62" t="s">
        <v>4</v>
      </c>
    </row>
    <row r="89" spans="2:8" ht="12.75" customHeight="1">
      <c r="B89" s="52">
        <v>44104</v>
      </c>
      <c r="C89" s="53" t="s">
        <v>1363</v>
      </c>
      <c r="D89" s="54" t="s">
        <v>17</v>
      </c>
      <c r="E89" s="55">
        <v>107</v>
      </c>
      <c r="F89" s="55">
        <v>4.1859999999999999</v>
      </c>
      <c r="G89" s="55" t="s">
        <v>3</v>
      </c>
      <c r="H89" s="62" t="s">
        <v>4</v>
      </c>
    </row>
    <row r="90" spans="2:8" ht="12.75" customHeight="1">
      <c r="B90" s="52">
        <v>44104</v>
      </c>
      <c r="C90" s="53" t="s">
        <v>1364</v>
      </c>
      <c r="D90" s="54" t="s">
        <v>17</v>
      </c>
      <c r="E90" s="55">
        <v>1595</v>
      </c>
      <c r="F90" s="55">
        <v>4.1859999999999999</v>
      </c>
      <c r="G90" s="55" t="s">
        <v>3</v>
      </c>
      <c r="H90" s="62" t="s">
        <v>4</v>
      </c>
    </row>
    <row r="91" spans="2:8" ht="12.75" customHeight="1">
      <c r="B91" s="52">
        <v>44104</v>
      </c>
      <c r="C91" s="53" t="s">
        <v>1365</v>
      </c>
      <c r="D91" s="54" t="s">
        <v>17</v>
      </c>
      <c r="E91" s="55">
        <v>472</v>
      </c>
      <c r="F91" s="55">
        <v>4.1859999999999999</v>
      </c>
      <c r="G91" s="55" t="s">
        <v>3</v>
      </c>
      <c r="H91" s="62" t="s">
        <v>4</v>
      </c>
    </row>
    <row r="92" spans="2:8" ht="12.75" customHeight="1">
      <c r="B92" s="52">
        <v>44104</v>
      </c>
      <c r="C92" s="53" t="s">
        <v>1366</v>
      </c>
      <c r="D92" s="54" t="s">
        <v>17</v>
      </c>
      <c r="E92" s="55">
        <v>1701</v>
      </c>
      <c r="F92" s="55">
        <v>4.1859999999999999</v>
      </c>
      <c r="G92" s="55" t="s">
        <v>3</v>
      </c>
      <c r="H92" s="62" t="s">
        <v>4</v>
      </c>
    </row>
    <row r="93" spans="2:8" ht="12.75" customHeight="1">
      <c r="B93" s="52">
        <v>44104</v>
      </c>
      <c r="C93" s="53" t="s">
        <v>1367</v>
      </c>
      <c r="D93" s="54" t="s">
        <v>17</v>
      </c>
      <c r="E93" s="55">
        <v>1798</v>
      </c>
      <c r="F93" s="55">
        <v>4.1920000000000002</v>
      </c>
      <c r="G93" s="55" t="s">
        <v>3</v>
      </c>
      <c r="H93" s="62" t="s">
        <v>4</v>
      </c>
    </row>
    <row r="94" spans="2:8" ht="12.75" customHeight="1">
      <c r="B94" s="52">
        <v>44104</v>
      </c>
      <c r="C94" s="53" t="s">
        <v>1368</v>
      </c>
      <c r="D94" s="54" t="s">
        <v>17</v>
      </c>
      <c r="E94" s="55">
        <v>1627</v>
      </c>
      <c r="F94" s="55">
        <v>4.1980000000000004</v>
      </c>
      <c r="G94" s="55" t="s">
        <v>3</v>
      </c>
      <c r="H94" s="62" t="s">
        <v>4</v>
      </c>
    </row>
    <row r="95" spans="2:8" ht="12.75" customHeight="1">
      <c r="B95" s="52">
        <v>44104</v>
      </c>
      <c r="C95" s="53" t="s">
        <v>1369</v>
      </c>
      <c r="D95" s="54" t="s">
        <v>17</v>
      </c>
      <c r="E95" s="55">
        <v>1300</v>
      </c>
      <c r="F95" s="55">
        <v>4.1980000000000004</v>
      </c>
      <c r="G95" s="55" t="s">
        <v>3</v>
      </c>
      <c r="H95" s="62" t="s">
        <v>4</v>
      </c>
    </row>
    <row r="96" spans="2:8" ht="12.75" customHeight="1">
      <c r="B96" s="52">
        <v>44104</v>
      </c>
      <c r="C96" s="53" t="s">
        <v>1370</v>
      </c>
      <c r="D96" s="54" t="s">
        <v>17</v>
      </c>
      <c r="E96" s="55">
        <v>420</v>
      </c>
      <c r="F96" s="55">
        <v>4.1980000000000004</v>
      </c>
      <c r="G96" s="55" t="s">
        <v>3</v>
      </c>
      <c r="H96" s="62" t="s">
        <v>4</v>
      </c>
    </row>
    <row r="97" spans="2:8" ht="12.75" customHeight="1">
      <c r="B97" s="52">
        <v>44104</v>
      </c>
      <c r="C97" s="53" t="s">
        <v>1371</v>
      </c>
      <c r="D97" s="54" t="s">
        <v>17</v>
      </c>
      <c r="E97" s="55">
        <v>1266</v>
      </c>
      <c r="F97" s="55">
        <v>4.1980000000000004</v>
      </c>
      <c r="G97" s="55" t="s">
        <v>3</v>
      </c>
      <c r="H97" s="62" t="s">
        <v>4</v>
      </c>
    </row>
    <row r="98" spans="2:8" ht="12.75" customHeight="1">
      <c r="B98" s="52">
        <v>44104</v>
      </c>
      <c r="C98" s="53" t="s">
        <v>1372</v>
      </c>
      <c r="D98" s="54" t="s">
        <v>17</v>
      </c>
      <c r="E98" s="55">
        <v>1020</v>
      </c>
      <c r="F98" s="55">
        <v>4.1970000000000001</v>
      </c>
      <c r="G98" s="55" t="s">
        <v>3</v>
      </c>
      <c r="H98" s="62" t="s">
        <v>4</v>
      </c>
    </row>
    <row r="99" spans="2:8" ht="12.75" customHeight="1">
      <c r="B99" s="52">
        <v>44104</v>
      </c>
      <c r="C99" s="53" t="s">
        <v>1373</v>
      </c>
      <c r="D99" s="54" t="s">
        <v>17</v>
      </c>
      <c r="E99" s="55">
        <v>790</v>
      </c>
      <c r="F99" s="55">
        <v>4.1959999999999997</v>
      </c>
      <c r="G99" s="55" t="s">
        <v>3</v>
      </c>
      <c r="H99" s="62" t="s">
        <v>4</v>
      </c>
    </row>
    <row r="100" spans="2:8" ht="12.75" customHeight="1">
      <c r="B100" s="52">
        <v>44104</v>
      </c>
      <c r="C100" s="53" t="s">
        <v>1374</v>
      </c>
      <c r="D100" s="54" t="s">
        <v>17</v>
      </c>
      <c r="E100" s="55">
        <v>1251</v>
      </c>
      <c r="F100" s="55">
        <v>4.194</v>
      </c>
      <c r="G100" s="55" t="s">
        <v>3</v>
      </c>
      <c r="H100" s="62" t="s">
        <v>4</v>
      </c>
    </row>
    <row r="101" spans="2:8" ht="12.75" customHeight="1">
      <c r="B101" s="52">
        <v>44104</v>
      </c>
      <c r="C101" s="53" t="s">
        <v>1375</v>
      </c>
      <c r="D101" s="54" t="s">
        <v>17</v>
      </c>
      <c r="E101" s="55">
        <v>5526</v>
      </c>
      <c r="F101" s="55">
        <v>4.1959999999999997</v>
      </c>
      <c r="G101" s="55" t="s">
        <v>3</v>
      </c>
      <c r="H101" s="62" t="s">
        <v>4</v>
      </c>
    </row>
    <row r="102" spans="2:8" ht="12.75" customHeight="1">
      <c r="B102" s="52">
        <v>44104</v>
      </c>
      <c r="C102" s="53" t="s">
        <v>1376</v>
      </c>
      <c r="D102" s="54" t="s">
        <v>17</v>
      </c>
      <c r="E102" s="55">
        <v>1611</v>
      </c>
      <c r="F102" s="55">
        <v>4.2130000000000001</v>
      </c>
      <c r="G102" s="55" t="s">
        <v>3</v>
      </c>
      <c r="H102" s="62" t="s">
        <v>4</v>
      </c>
    </row>
    <row r="103" spans="2:8" ht="12.75" customHeight="1">
      <c r="B103" s="52">
        <v>44104</v>
      </c>
      <c r="C103" s="53" t="s">
        <v>1377</v>
      </c>
      <c r="D103" s="54" t="s">
        <v>17</v>
      </c>
      <c r="E103" s="55">
        <v>333</v>
      </c>
      <c r="F103" s="55">
        <v>4.2130000000000001</v>
      </c>
      <c r="G103" s="55" t="s">
        <v>3</v>
      </c>
      <c r="H103" s="62" t="s">
        <v>4</v>
      </c>
    </row>
    <row r="104" spans="2:8" ht="12.75" customHeight="1">
      <c r="B104" s="52">
        <v>44104</v>
      </c>
      <c r="C104" s="53" t="s">
        <v>1378</v>
      </c>
      <c r="D104" s="54" t="s">
        <v>17</v>
      </c>
      <c r="E104" s="55">
        <v>1187</v>
      </c>
      <c r="F104" s="55">
        <v>4.2130000000000001</v>
      </c>
      <c r="G104" s="55" t="s">
        <v>3</v>
      </c>
      <c r="H104" s="62" t="s">
        <v>4</v>
      </c>
    </row>
    <row r="105" spans="2:8" ht="12.75" customHeight="1">
      <c r="B105" s="52">
        <v>44104</v>
      </c>
      <c r="C105" s="53" t="s">
        <v>1379</v>
      </c>
      <c r="D105" s="54" t="s">
        <v>17</v>
      </c>
      <c r="E105" s="55">
        <v>802</v>
      </c>
      <c r="F105" s="55">
        <v>4.21</v>
      </c>
      <c r="G105" s="55" t="s">
        <v>3</v>
      </c>
      <c r="H105" s="62" t="s">
        <v>4</v>
      </c>
    </row>
    <row r="106" spans="2:8" ht="12.75" customHeight="1">
      <c r="B106" s="52">
        <v>44104</v>
      </c>
      <c r="C106" s="53" t="s">
        <v>1380</v>
      </c>
      <c r="D106" s="54" t="s">
        <v>17</v>
      </c>
      <c r="E106" s="55">
        <v>741</v>
      </c>
      <c r="F106" s="55">
        <v>4.2089999999999996</v>
      </c>
      <c r="G106" s="55" t="s">
        <v>3</v>
      </c>
      <c r="H106" s="62" t="s">
        <v>4</v>
      </c>
    </row>
    <row r="107" spans="2:8" ht="12.75" customHeight="1">
      <c r="B107" s="52">
        <v>44104</v>
      </c>
      <c r="C107" s="53" t="s">
        <v>1381</v>
      </c>
      <c r="D107" s="54" t="s">
        <v>17</v>
      </c>
      <c r="E107" s="55">
        <v>2465</v>
      </c>
      <c r="F107" s="55">
        <v>4.2089999999999996</v>
      </c>
      <c r="G107" s="55" t="s">
        <v>3</v>
      </c>
      <c r="H107" s="62" t="s">
        <v>4</v>
      </c>
    </row>
    <row r="108" spans="2:8" ht="12.75" customHeight="1">
      <c r="B108" s="52">
        <v>44104</v>
      </c>
      <c r="C108" s="53" t="s">
        <v>1382</v>
      </c>
      <c r="D108" s="54" t="s">
        <v>17</v>
      </c>
      <c r="E108" s="55">
        <v>720</v>
      </c>
      <c r="F108" s="55">
        <v>4.202</v>
      </c>
      <c r="G108" s="55" t="s">
        <v>3</v>
      </c>
      <c r="H108" s="62" t="s">
        <v>4</v>
      </c>
    </row>
    <row r="109" spans="2:8" ht="12.75" customHeight="1">
      <c r="B109" s="52">
        <v>44104</v>
      </c>
      <c r="C109" s="53" t="s">
        <v>1383</v>
      </c>
      <c r="D109" s="54" t="s">
        <v>17</v>
      </c>
      <c r="E109" s="55">
        <v>2231</v>
      </c>
      <c r="F109" s="55">
        <v>4.2009999999999996</v>
      </c>
      <c r="G109" s="55" t="s">
        <v>3</v>
      </c>
      <c r="H109" s="62" t="s">
        <v>4</v>
      </c>
    </row>
    <row r="110" spans="2:8" ht="12.75" customHeight="1">
      <c r="B110" s="52">
        <v>44104</v>
      </c>
      <c r="C110" s="53" t="s">
        <v>1384</v>
      </c>
      <c r="D110" s="54" t="s">
        <v>17</v>
      </c>
      <c r="E110" s="55">
        <v>1059</v>
      </c>
      <c r="F110" s="55">
        <v>4.202</v>
      </c>
      <c r="G110" s="55" t="s">
        <v>3</v>
      </c>
      <c r="H110" s="62" t="s">
        <v>4</v>
      </c>
    </row>
    <row r="111" spans="2:8" ht="12.75" customHeight="1">
      <c r="B111" s="52">
        <v>44104</v>
      </c>
      <c r="C111" s="53" t="s">
        <v>1385</v>
      </c>
      <c r="D111" s="54" t="s">
        <v>17</v>
      </c>
      <c r="E111" s="55">
        <v>2591</v>
      </c>
      <c r="F111" s="55">
        <v>4.1989999999999998</v>
      </c>
      <c r="G111" s="55" t="s">
        <v>3</v>
      </c>
      <c r="H111" s="62" t="s">
        <v>4</v>
      </c>
    </row>
    <row r="112" spans="2:8" ht="12.75" customHeight="1">
      <c r="B112" s="52">
        <v>44104</v>
      </c>
      <c r="C112" s="53" t="s">
        <v>1386</v>
      </c>
      <c r="D112" s="54" t="s">
        <v>17</v>
      </c>
      <c r="E112" s="55">
        <v>2343</v>
      </c>
      <c r="F112" s="55">
        <v>4.1980000000000004</v>
      </c>
      <c r="G112" s="55" t="s">
        <v>3</v>
      </c>
      <c r="H112" s="62" t="s">
        <v>4</v>
      </c>
    </row>
    <row r="113" spans="2:8" ht="12.75" customHeight="1">
      <c r="B113" s="52">
        <v>44104</v>
      </c>
      <c r="C113" s="53" t="s">
        <v>1387</v>
      </c>
      <c r="D113" s="54" t="s">
        <v>17</v>
      </c>
      <c r="E113" s="55">
        <v>1800</v>
      </c>
      <c r="F113" s="55">
        <v>4.194</v>
      </c>
      <c r="G113" s="55" t="s">
        <v>3</v>
      </c>
      <c r="H113" s="62" t="s">
        <v>4</v>
      </c>
    </row>
    <row r="114" spans="2:8" ht="12.75" customHeight="1">
      <c r="B114" s="52">
        <v>44104</v>
      </c>
      <c r="C114" s="53" t="s">
        <v>1388</v>
      </c>
      <c r="D114" s="54" t="s">
        <v>17</v>
      </c>
      <c r="E114" s="55">
        <v>1111</v>
      </c>
      <c r="F114" s="55">
        <v>4.194</v>
      </c>
      <c r="G114" s="55" t="s">
        <v>3</v>
      </c>
      <c r="H114" s="62" t="s">
        <v>4</v>
      </c>
    </row>
    <row r="115" spans="2:8" ht="12.75" customHeight="1">
      <c r="B115" s="52">
        <v>44104</v>
      </c>
      <c r="C115" s="53" t="s">
        <v>1389</v>
      </c>
      <c r="D115" s="54" t="s">
        <v>17</v>
      </c>
      <c r="E115" s="55">
        <v>1735</v>
      </c>
      <c r="F115" s="55">
        <v>4.194</v>
      </c>
      <c r="G115" s="55" t="s">
        <v>3</v>
      </c>
      <c r="H115" s="62" t="s">
        <v>4</v>
      </c>
    </row>
    <row r="116" spans="2:8" ht="12.75" customHeight="1">
      <c r="B116" s="52">
        <v>44104</v>
      </c>
      <c r="C116" s="53" t="s">
        <v>1390</v>
      </c>
      <c r="D116" s="54" t="s">
        <v>17</v>
      </c>
      <c r="E116" s="55">
        <v>1755</v>
      </c>
      <c r="F116" s="55">
        <v>4.1890000000000001</v>
      </c>
      <c r="G116" s="55" t="s">
        <v>3</v>
      </c>
      <c r="H116" s="62" t="s">
        <v>4</v>
      </c>
    </row>
    <row r="117" spans="2:8" ht="12.75" customHeight="1">
      <c r="B117" s="52">
        <v>44104</v>
      </c>
      <c r="C117" s="53" t="s">
        <v>1391</v>
      </c>
      <c r="D117" s="54" t="s">
        <v>17</v>
      </c>
      <c r="E117" s="55">
        <v>4243</v>
      </c>
      <c r="F117" s="55">
        <v>4.1890000000000001</v>
      </c>
      <c r="G117" s="55" t="s">
        <v>3</v>
      </c>
      <c r="H117" s="62" t="s">
        <v>4</v>
      </c>
    </row>
    <row r="118" spans="2:8" ht="12.75" customHeight="1">
      <c r="B118" s="52">
        <v>44104</v>
      </c>
      <c r="C118" s="53" t="s">
        <v>1392</v>
      </c>
      <c r="D118" s="54" t="s">
        <v>17</v>
      </c>
      <c r="E118" s="55">
        <v>2226</v>
      </c>
      <c r="F118" s="55">
        <v>4.18</v>
      </c>
      <c r="G118" s="55" t="s">
        <v>3</v>
      </c>
      <c r="H118" s="62" t="s">
        <v>4</v>
      </c>
    </row>
    <row r="119" spans="2:8" ht="12.75" customHeight="1">
      <c r="B119" s="52">
        <v>44104</v>
      </c>
      <c r="C119" s="53" t="s">
        <v>1393</v>
      </c>
      <c r="D119" s="54" t="s">
        <v>17</v>
      </c>
      <c r="E119" s="55">
        <v>1318</v>
      </c>
      <c r="F119" s="55">
        <v>4.1879999999999997</v>
      </c>
      <c r="G119" s="55" t="s">
        <v>3</v>
      </c>
      <c r="H119" s="62" t="s">
        <v>4</v>
      </c>
    </row>
    <row r="120" spans="2:8" ht="12.75" customHeight="1">
      <c r="B120" s="52">
        <v>44104</v>
      </c>
      <c r="C120" s="53" t="s">
        <v>1394</v>
      </c>
      <c r="D120" s="54" t="s">
        <v>17</v>
      </c>
      <c r="E120" s="55">
        <v>1324</v>
      </c>
      <c r="F120" s="55">
        <v>4.194</v>
      </c>
      <c r="G120" s="55" t="s">
        <v>3</v>
      </c>
      <c r="H120" s="62" t="s">
        <v>4</v>
      </c>
    </row>
    <row r="121" spans="2:8" ht="12.75" customHeight="1">
      <c r="B121" s="52">
        <v>44104</v>
      </c>
      <c r="C121" s="53" t="s">
        <v>1395</v>
      </c>
      <c r="D121" s="54" t="s">
        <v>17</v>
      </c>
      <c r="E121" s="55">
        <v>11</v>
      </c>
      <c r="F121" s="55">
        <v>4.194</v>
      </c>
      <c r="G121" s="55" t="s">
        <v>3</v>
      </c>
      <c r="H121" s="62" t="s">
        <v>4</v>
      </c>
    </row>
    <row r="122" spans="2:8" ht="12.75" customHeight="1">
      <c r="B122" s="52">
        <v>44104</v>
      </c>
      <c r="C122" s="53" t="s">
        <v>1396</v>
      </c>
      <c r="D122" s="54" t="s">
        <v>17</v>
      </c>
      <c r="E122" s="55">
        <v>1542</v>
      </c>
      <c r="F122" s="55">
        <v>4.1909999999999998</v>
      </c>
      <c r="G122" s="55" t="s">
        <v>3</v>
      </c>
      <c r="H122" s="62" t="s">
        <v>4</v>
      </c>
    </row>
    <row r="123" spans="2:8" ht="12.75" customHeight="1">
      <c r="B123" s="52">
        <v>44104</v>
      </c>
      <c r="C123" s="53" t="s">
        <v>1397</v>
      </c>
      <c r="D123" s="54" t="s">
        <v>17</v>
      </c>
      <c r="E123" s="55">
        <v>3070</v>
      </c>
      <c r="F123" s="55">
        <v>4.1879999999999997</v>
      </c>
      <c r="G123" s="55" t="s">
        <v>3</v>
      </c>
      <c r="H123" s="62" t="s">
        <v>4</v>
      </c>
    </row>
    <row r="124" spans="2:8" ht="12.75" customHeight="1">
      <c r="B124" s="52">
        <v>44104</v>
      </c>
      <c r="C124" s="53" t="s">
        <v>1398</v>
      </c>
      <c r="D124" s="54" t="s">
        <v>17</v>
      </c>
      <c r="E124" s="55">
        <v>537</v>
      </c>
      <c r="F124" s="55">
        <v>4.1879999999999997</v>
      </c>
      <c r="G124" s="55" t="s">
        <v>3</v>
      </c>
      <c r="H124" s="62" t="s">
        <v>4</v>
      </c>
    </row>
    <row r="125" spans="2:8" ht="12.75" customHeight="1">
      <c r="B125" s="52">
        <v>44104</v>
      </c>
      <c r="C125" s="53" t="s">
        <v>1399</v>
      </c>
      <c r="D125" s="54" t="s">
        <v>17</v>
      </c>
      <c r="E125" s="55">
        <v>1542</v>
      </c>
      <c r="F125" s="55">
        <v>4.1909999999999998</v>
      </c>
      <c r="G125" s="55" t="s">
        <v>3</v>
      </c>
      <c r="H125" s="62" t="s">
        <v>4</v>
      </c>
    </row>
    <row r="126" spans="2:8" ht="12.75" customHeight="1">
      <c r="B126" s="52">
        <v>44104</v>
      </c>
      <c r="C126" s="53" t="s">
        <v>1400</v>
      </c>
      <c r="D126" s="54" t="s">
        <v>17</v>
      </c>
      <c r="E126" s="55">
        <v>564</v>
      </c>
      <c r="F126" s="55">
        <v>4.1900000000000004</v>
      </c>
      <c r="G126" s="55" t="s">
        <v>3</v>
      </c>
      <c r="H126" s="62" t="s">
        <v>4</v>
      </c>
    </row>
    <row r="127" spans="2:8" ht="12.75" customHeight="1">
      <c r="B127" s="52">
        <v>44104</v>
      </c>
      <c r="C127" s="53" t="s">
        <v>1401</v>
      </c>
      <c r="D127" s="54" t="s">
        <v>17</v>
      </c>
      <c r="E127" s="55">
        <v>1782</v>
      </c>
      <c r="F127" s="55">
        <v>4.1859999999999999</v>
      </c>
      <c r="G127" s="55" t="s">
        <v>3</v>
      </c>
      <c r="H127" s="62" t="s">
        <v>4</v>
      </c>
    </row>
    <row r="128" spans="2:8" ht="12.75" customHeight="1">
      <c r="B128" s="52">
        <v>44104</v>
      </c>
      <c r="C128" s="53" t="s">
        <v>1402</v>
      </c>
      <c r="D128" s="54" t="s">
        <v>17</v>
      </c>
      <c r="E128" s="55">
        <v>35</v>
      </c>
      <c r="F128" s="55">
        <v>4.1859999999999999</v>
      </c>
      <c r="G128" s="55" t="s">
        <v>3</v>
      </c>
      <c r="H128" s="62" t="s">
        <v>4</v>
      </c>
    </row>
    <row r="129" spans="2:8" ht="12.75" customHeight="1">
      <c r="B129" s="52">
        <v>44104</v>
      </c>
      <c r="C129" s="53" t="s">
        <v>1403</v>
      </c>
      <c r="D129" s="54" t="s">
        <v>17</v>
      </c>
      <c r="E129" s="55">
        <v>2065</v>
      </c>
      <c r="F129" s="55">
        <v>4.1909999999999998</v>
      </c>
      <c r="G129" s="55" t="s">
        <v>3</v>
      </c>
      <c r="H129" s="62" t="s">
        <v>4</v>
      </c>
    </row>
    <row r="130" spans="2:8" ht="12.75" customHeight="1">
      <c r="B130" s="52">
        <v>44104</v>
      </c>
      <c r="C130" s="53" t="s">
        <v>1404</v>
      </c>
      <c r="D130" s="54" t="s">
        <v>17</v>
      </c>
      <c r="E130" s="55">
        <v>1457</v>
      </c>
      <c r="F130" s="55">
        <v>4.1909999999999998</v>
      </c>
      <c r="G130" s="55" t="s">
        <v>3</v>
      </c>
      <c r="H130" s="62" t="s">
        <v>4</v>
      </c>
    </row>
    <row r="131" spans="2:8" ht="12.75" customHeight="1">
      <c r="B131" s="52">
        <v>44104</v>
      </c>
      <c r="C131" s="53" t="s">
        <v>1405</v>
      </c>
      <c r="D131" s="54" t="s">
        <v>17</v>
      </c>
      <c r="E131" s="55">
        <v>6105</v>
      </c>
      <c r="F131" s="55">
        <v>4.1890000000000001</v>
      </c>
      <c r="G131" s="55" t="s">
        <v>3</v>
      </c>
      <c r="H131" s="62" t="s">
        <v>4</v>
      </c>
    </row>
    <row r="132" spans="2:8" ht="12.75" customHeight="1">
      <c r="B132" s="52">
        <v>44104</v>
      </c>
      <c r="C132" s="53" t="s">
        <v>1406</v>
      </c>
      <c r="D132" s="54" t="s">
        <v>17</v>
      </c>
      <c r="E132" s="55">
        <v>86</v>
      </c>
      <c r="F132" s="55">
        <v>4.1900000000000004</v>
      </c>
      <c r="G132" s="55" t="s">
        <v>3</v>
      </c>
      <c r="H132" s="62" t="s">
        <v>4</v>
      </c>
    </row>
    <row r="133" spans="2:8" ht="12.75" customHeight="1">
      <c r="B133" s="52">
        <v>44104</v>
      </c>
      <c r="C133" s="53" t="s">
        <v>1407</v>
      </c>
      <c r="D133" s="54" t="s">
        <v>17</v>
      </c>
      <c r="E133" s="55">
        <v>644</v>
      </c>
      <c r="F133" s="55">
        <v>4.1900000000000004</v>
      </c>
      <c r="G133" s="55" t="s">
        <v>3</v>
      </c>
      <c r="H133" s="62" t="s">
        <v>4</v>
      </c>
    </row>
    <row r="134" spans="2:8" ht="12.75" customHeight="1">
      <c r="B134" s="52">
        <v>44104</v>
      </c>
      <c r="C134" s="53" t="s">
        <v>1408</v>
      </c>
      <c r="D134" s="54" t="s">
        <v>17</v>
      </c>
      <c r="E134" s="55">
        <v>1800</v>
      </c>
      <c r="F134" s="55">
        <v>4.1909999999999998</v>
      </c>
      <c r="G134" s="55" t="s">
        <v>3</v>
      </c>
      <c r="H134" s="62" t="s">
        <v>4</v>
      </c>
    </row>
    <row r="135" spans="2:8" ht="12.75" customHeight="1">
      <c r="B135" s="52">
        <v>44104</v>
      </c>
      <c r="C135" s="53" t="s">
        <v>1409</v>
      </c>
      <c r="D135" s="54" t="s">
        <v>17</v>
      </c>
      <c r="E135" s="55">
        <v>505</v>
      </c>
      <c r="F135" s="55">
        <v>4.1909999999999998</v>
      </c>
      <c r="G135" s="55" t="s">
        <v>3</v>
      </c>
      <c r="H135" s="62" t="s">
        <v>4</v>
      </c>
    </row>
    <row r="136" spans="2:8" ht="12.75" customHeight="1">
      <c r="B136" s="52">
        <v>44104</v>
      </c>
      <c r="C136" s="53" t="s">
        <v>1410</v>
      </c>
      <c r="D136" s="54" t="s">
        <v>17</v>
      </c>
      <c r="E136" s="55">
        <v>889</v>
      </c>
      <c r="F136" s="55">
        <v>4.1909999999999998</v>
      </c>
      <c r="G136" s="55" t="s">
        <v>3</v>
      </c>
      <c r="H136" s="62" t="s">
        <v>4</v>
      </c>
    </row>
    <row r="137" spans="2:8" ht="12.75" customHeight="1">
      <c r="B137" s="52">
        <v>44104</v>
      </c>
      <c r="C137" s="53" t="s">
        <v>1411</v>
      </c>
      <c r="D137" s="54" t="s">
        <v>17</v>
      </c>
      <c r="E137" s="55">
        <v>650</v>
      </c>
      <c r="F137" s="55">
        <v>4.1909999999999998</v>
      </c>
      <c r="G137" s="55" t="s">
        <v>3</v>
      </c>
      <c r="H137" s="62" t="s">
        <v>4</v>
      </c>
    </row>
    <row r="138" spans="2:8" ht="12.75" customHeight="1">
      <c r="B138" s="52">
        <v>44104</v>
      </c>
      <c r="C138" s="53" t="s">
        <v>1412</v>
      </c>
      <c r="D138" s="54" t="s">
        <v>17</v>
      </c>
      <c r="E138" s="55">
        <v>607</v>
      </c>
      <c r="F138" s="55">
        <v>4.1909999999999998</v>
      </c>
      <c r="G138" s="55" t="s">
        <v>3</v>
      </c>
      <c r="H138" s="62" t="s">
        <v>4</v>
      </c>
    </row>
    <row r="139" spans="2:8" ht="12.75" customHeight="1">
      <c r="B139" s="52">
        <v>44104</v>
      </c>
      <c r="C139" s="53" t="s">
        <v>1413</v>
      </c>
      <c r="D139" s="54" t="s">
        <v>17</v>
      </c>
      <c r="E139" s="55">
        <v>1174</v>
      </c>
      <c r="F139" s="55">
        <v>4.1959999999999997</v>
      </c>
      <c r="G139" s="55" t="s">
        <v>3</v>
      </c>
      <c r="H139" s="62" t="s">
        <v>4</v>
      </c>
    </row>
    <row r="140" spans="2:8" ht="12.75" customHeight="1">
      <c r="B140" s="52">
        <v>44104</v>
      </c>
      <c r="C140" s="53" t="s">
        <v>1414</v>
      </c>
      <c r="D140" s="54" t="s">
        <v>17</v>
      </c>
      <c r="E140" s="55">
        <v>4524</v>
      </c>
      <c r="F140" s="55">
        <v>4.1950000000000003</v>
      </c>
      <c r="G140" s="55" t="s">
        <v>3</v>
      </c>
      <c r="H140" s="62" t="s">
        <v>4</v>
      </c>
    </row>
    <row r="141" spans="2:8" ht="12.75" customHeight="1">
      <c r="B141" s="52">
        <v>44104</v>
      </c>
      <c r="C141" s="53" t="s">
        <v>1415</v>
      </c>
      <c r="D141" s="54" t="s">
        <v>17</v>
      </c>
      <c r="E141" s="55">
        <v>1680</v>
      </c>
      <c r="F141" s="55">
        <v>4.194</v>
      </c>
      <c r="G141" s="55" t="s">
        <v>3</v>
      </c>
      <c r="H141" s="62" t="s">
        <v>4</v>
      </c>
    </row>
    <row r="142" spans="2:8" ht="12.75" customHeight="1">
      <c r="B142" s="52">
        <v>44104</v>
      </c>
      <c r="C142" s="53" t="s">
        <v>1416</v>
      </c>
      <c r="D142" s="54" t="s">
        <v>17</v>
      </c>
      <c r="E142" s="55">
        <v>3017</v>
      </c>
      <c r="F142" s="55">
        <v>4.1950000000000003</v>
      </c>
      <c r="G142" s="55" t="s">
        <v>3</v>
      </c>
      <c r="H142" s="62" t="s">
        <v>4</v>
      </c>
    </row>
    <row r="143" spans="2:8" ht="12.75" customHeight="1">
      <c r="B143" s="52">
        <v>44104</v>
      </c>
      <c r="C143" s="53" t="s">
        <v>1417</v>
      </c>
      <c r="D143" s="54" t="s">
        <v>17</v>
      </c>
      <c r="E143" s="55">
        <v>1157</v>
      </c>
      <c r="F143" s="55">
        <v>4.1950000000000003</v>
      </c>
      <c r="G143" s="55" t="s">
        <v>3</v>
      </c>
      <c r="H143" s="62" t="s">
        <v>4</v>
      </c>
    </row>
    <row r="144" spans="2:8" ht="12.75" customHeight="1">
      <c r="B144" s="52">
        <v>44104</v>
      </c>
      <c r="C144" s="53" t="s">
        <v>1418</v>
      </c>
      <c r="D144" s="54" t="s">
        <v>17</v>
      </c>
      <c r="E144" s="55">
        <v>1338</v>
      </c>
      <c r="F144" s="55">
        <v>4.1950000000000003</v>
      </c>
      <c r="G144" s="55" t="s">
        <v>3</v>
      </c>
      <c r="H144" s="62" t="s">
        <v>4</v>
      </c>
    </row>
    <row r="145" spans="2:8" ht="12.75" customHeight="1">
      <c r="B145" s="52">
        <v>44104</v>
      </c>
      <c r="C145" s="53" t="s">
        <v>1419</v>
      </c>
      <c r="D145" s="54" t="s">
        <v>17</v>
      </c>
      <c r="E145" s="55">
        <v>1657</v>
      </c>
      <c r="F145" s="55">
        <v>4.1929999999999996</v>
      </c>
      <c r="G145" s="55" t="s">
        <v>3</v>
      </c>
      <c r="H145" s="62" t="s">
        <v>4</v>
      </c>
    </row>
    <row r="146" spans="2:8" ht="12.75" customHeight="1">
      <c r="B146" s="52">
        <v>44104</v>
      </c>
      <c r="C146" s="53" t="s">
        <v>1420</v>
      </c>
      <c r="D146" s="54" t="s">
        <v>17</v>
      </c>
      <c r="E146" s="55">
        <v>1311</v>
      </c>
      <c r="F146" s="55">
        <v>4.1929999999999996</v>
      </c>
      <c r="G146" s="55" t="s">
        <v>3</v>
      </c>
      <c r="H146" s="62" t="s">
        <v>4</v>
      </c>
    </row>
    <row r="147" spans="2:8" ht="12.75" customHeight="1">
      <c r="B147" s="52">
        <v>44104</v>
      </c>
      <c r="C147" s="53" t="s">
        <v>1421</v>
      </c>
      <c r="D147" s="54" t="s">
        <v>17</v>
      </c>
      <c r="E147" s="55">
        <v>1139</v>
      </c>
      <c r="F147" s="55">
        <v>4.1950000000000003</v>
      </c>
      <c r="G147" s="55" t="s">
        <v>3</v>
      </c>
      <c r="H147" s="62" t="s">
        <v>4</v>
      </c>
    </row>
    <row r="148" spans="2:8" ht="12.75" customHeight="1">
      <c r="B148" s="52">
        <v>44104</v>
      </c>
      <c r="C148" s="53" t="s">
        <v>1422</v>
      </c>
      <c r="D148" s="54" t="s">
        <v>17</v>
      </c>
      <c r="E148" s="55">
        <v>1010</v>
      </c>
      <c r="F148" s="55">
        <v>4.1950000000000003</v>
      </c>
      <c r="G148" s="55" t="s">
        <v>3</v>
      </c>
      <c r="H148" s="62" t="s">
        <v>4</v>
      </c>
    </row>
    <row r="149" spans="2:8" ht="12.75" customHeight="1">
      <c r="B149" s="52">
        <v>44104</v>
      </c>
      <c r="C149" s="53" t="s">
        <v>1423</v>
      </c>
      <c r="D149" s="54" t="s">
        <v>17</v>
      </c>
      <c r="E149" s="55">
        <v>1504</v>
      </c>
      <c r="F149" s="55">
        <v>4.1950000000000003</v>
      </c>
      <c r="G149" s="55" t="s">
        <v>3</v>
      </c>
      <c r="H149" s="62" t="s">
        <v>4</v>
      </c>
    </row>
    <row r="150" spans="2:8" ht="12.75" customHeight="1">
      <c r="B150" s="52">
        <v>44104</v>
      </c>
      <c r="C150" s="53" t="s">
        <v>1424</v>
      </c>
      <c r="D150" s="54" t="s">
        <v>17</v>
      </c>
      <c r="E150" s="55">
        <v>106</v>
      </c>
      <c r="F150" s="55">
        <v>4.194</v>
      </c>
      <c r="G150" s="55" t="s">
        <v>3</v>
      </c>
      <c r="H150" s="62" t="s">
        <v>4</v>
      </c>
    </row>
    <row r="151" spans="2:8" ht="12.75" customHeight="1">
      <c r="B151" s="52">
        <v>44104</v>
      </c>
      <c r="C151" s="53" t="s">
        <v>1425</v>
      </c>
      <c r="D151" s="54" t="s">
        <v>17</v>
      </c>
      <c r="E151" s="55">
        <v>3308</v>
      </c>
      <c r="F151" s="55">
        <v>4.194</v>
      </c>
      <c r="G151" s="55" t="s">
        <v>3</v>
      </c>
      <c r="H151" s="62" t="s">
        <v>4</v>
      </c>
    </row>
    <row r="152" spans="2:8" ht="12.75" customHeight="1">
      <c r="B152" s="52">
        <v>44104</v>
      </c>
      <c r="C152" s="53" t="s">
        <v>1426</v>
      </c>
      <c r="D152" s="54" t="s">
        <v>17</v>
      </c>
      <c r="E152" s="55">
        <v>1418</v>
      </c>
      <c r="F152" s="55">
        <v>4.2</v>
      </c>
      <c r="G152" s="55" t="s">
        <v>3</v>
      </c>
      <c r="H152" s="62" t="s">
        <v>4</v>
      </c>
    </row>
    <row r="153" spans="2:8" ht="12.75" customHeight="1">
      <c r="B153" s="52">
        <v>44104</v>
      </c>
      <c r="C153" s="53" t="s">
        <v>1427</v>
      </c>
      <c r="D153" s="54" t="s">
        <v>17</v>
      </c>
      <c r="E153" s="55">
        <v>1064</v>
      </c>
      <c r="F153" s="55">
        <v>4.1989999999999998</v>
      </c>
      <c r="G153" s="55" t="s">
        <v>3</v>
      </c>
      <c r="H153" s="62" t="s">
        <v>4</v>
      </c>
    </row>
    <row r="154" spans="2:8" ht="12.75" customHeight="1">
      <c r="B154" s="52">
        <v>44104</v>
      </c>
      <c r="C154" s="53" t="s">
        <v>1428</v>
      </c>
      <c r="D154" s="54" t="s">
        <v>17</v>
      </c>
      <c r="E154" s="55">
        <v>164</v>
      </c>
      <c r="F154" s="55">
        <v>4.1980000000000004</v>
      </c>
      <c r="G154" s="55" t="s">
        <v>3</v>
      </c>
      <c r="H154" s="62" t="s">
        <v>4</v>
      </c>
    </row>
    <row r="155" spans="2:8" ht="12.75" customHeight="1">
      <c r="B155" s="52">
        <v>44104</v>
      </c>
      <c r="C155" s="53" t="s">
        <v>1429</v>
      </c>
      <c r="D155" s="54" t="s">
        <v>17</v>
      </c>
      <c r="E155" s="55">
        <v>472</v>
      </c>
      <c r="F155" s="55">
        <v>4.2</v>
      </c>
      <c r="G155" s="55" t="s">
        <v>3</v>
      </c>
      <c r="H155" s="62" t="s">
        <v>4</v>
      </c>
    </row>
    <row r="156" spans="2:8" ht="12.75" customHeight="1">
      <c r="B156" s="52">
        <v>44104</v>
      </c>
      <c r="C156" s="53" t="s">
        <v>1430</v>
      </c>
      <c r="D156" s="54" t="s">
        <v>17</v>
      </c>
      <c r="E156" s="55">
        <v>847</v>
      </c>
      <c r="F156" s="55">
        <v>4.2210000000000001</v>
      </c>
      <c r="G156" s="55" t="s">
        <v>3</v>
      </c>
      <c r="H156" s="62" t="s">
        <v>4</v>
      </c>
    </row>
    <row r="157" spans="2:8" ht="12.75" customHeight="1">
      <c r="B157" s="52">
        <v>44104</v>
      </c>
      <c r="C157" s="53" t="s">
        <v>1431</v>
      </c>
      <c r="D157" s="54" t="s">
        <v>17</v>
      </c>
      <c r="E157" s="55">
        <v>443</v>
      </c>
      <c r="F157" s="55">
        <v>4.2210000000000001</v>
      </c>
      <c r="G157" s="55" t="s">
        <v>3</v>
      </c>
      <c r="H157" s="62" t="s">
        <v>4</v>
      </c>
    </row>
    <row r="158" spans="2:8" ht="12.75" customHeight="1">
      <c r="B158" s="52">
        <v>44104</v>
      </c>
      <c r="C158" s="53" t="s">
        <v>1432</v>
      </c>
      <c r="D158" s="54" t="s">
        <v>17</v>
      </c>
      <c r="E158" s="55">
        <v>1327</v>
      </c>
      <c r="F158" s="55">
        <v>4.2210000000000001</v>
      </c>
      <c r="G158" s="55" t="s">
        <v>3</v>
      </c>
      <c r="H158" s="62" t="s">
        <v>4</v>
      </c>
    </row>
    <row r="159" spans="2:8" ht="12.75" customHeight="1">
      <c r="B159" s="52">
        <v>44104</v>
      </c>
      <c r="C159" s="53" t="s">
        <v>1433</v>
      </c>
      <c r="D159" s="54" t="s">
        <v>17</v>
      </c>
      <c r="E159" s="55">
        <v>1668</v>
      </c>
      <c r="F159" s="55">
        <v>4.2210000000000001</v>
      </c>
      <c r="G159" s="55" t="s">
        <v>3</v>
      </c>
      <c r="H159" s="62" t="s">
        <v>4</v>
      </c>
    </row>
    <row r="160" spans="2:8" ht="12.75" customHeight="1">
      <c r="B160" s="52">
        <v>44104</v>
      </c>
      <c r="C160" s="53" t="s">
        <v>1434</v>
      </c>
      <c r="D160" s="54" t="s">
        <v>17</v>
      </c>
      <c r="E160" s="55">
        <v>803</v>
      </c>
      <c r="F160" s="55">
        <v>4.2210000000000001</v>
      </c>
      <c r="G160" s="55" t="s">
        <v>3</v>
      </c>
      <c r="H160" s="62" t="s">
        <v>4</v>
      </c>
    </row>
    <row r="161" spans="2:8" ht="12.75" customHeight="1">
      <c r="B161" s="52">
        <v>44104</v>
      </c>
      <c r="C161" s="53" t="s">
        <v>1435</v>
      </c>
      <c r="D161" s="54" t="s">
        <v>17</v>
      </c>
      <c r="E161" s="55">
        <v>2102</v>
      </c>
      <c r="F161" s="55">
        <v>4.218</v>
      </c>
      <c r="G161" s="55" t="s">
        <v>3</v>
      </c>
      <c r="H161" s="62" t="s">
        <v>4</v>
      </c>
    </row>
    <row r="162" spans="2:8" ht="12.75" customHeight="1">
      <c r="B162" s="52">
        <v>44104</v>
      </c>
      <c r="C162" s="53" t="s">
        <v>1436</v>
      </c>
      <c r="D162" s="54" t="s">
        <v>17</v>
      </c>
      <c r="E162" s="55">
        <v>1257</v>
      </c>
      <c r="F162" s="55">
        <v>4.218</v>
      </c>
      <c r="G162" s="55" t="s">
        <v>3</v>
      </c>
      <c r="H162" s="62" t="s">
        <v>4</v>
      </c>
    </row>
    <row r="163" spans="2:8" ht="12.75" customHeight="1">
      <c r="B163" s="52">
        <v>44104</v>
      </c>
      <c r="C163" s="53" t="s">
        <v>1437</v>
      </c>
      <c r="D163" s="54" t="s">
        <v>17</v>
      </c>
      <c r="E163" s="55">
        <v>1276</v>
      </c>
      <c r="F163" s="55">
        <v>4.218</v>
      </c>
      <c r="G163" s="55" t="s">
        <v>3</v>
      </c>
      <c r="H163" s="62" t="s">
        <v>4</v>
      </c>
    </row>
    <row r="164" spans="2:8" ht="12.75" customHeight="1">
      <c r="B164" s="52">
        <v>44104</v>
      </c>
      <c r="C164" s="53" t="s">
        <v>1438</v>
      </c>
      <c r="D164" s="54" t="s">
        <v>17</v>
      </c>
      <c r="E164" s="55">
        <v>113</v>
      </c>
      <c r="F164" s="55">
        <v>4.2110000000000003</v>
      </c>
      <c r="G164" s="55" t="s">
        <v>3</v>
      </c>
      <c r="H164" s="62" t="s">
        <v>4</v>
      </c>
    </row>
    <row r="165" spans="2:8" ht="12.75" customHeight="1">
      <c r="B165" s="52">
        <v>44104</v>
      </c>
      <c r="C165" s="53" t="s">
        <v>1439</v>
      </c>
      <c r="D165" s="54" t="s">
        <v>17</v>
      </c>
      <c r="E165" s="55">
        <v>4211</v>
      </c>
      <c r="F165" s="55">
        <v>4.2130000000000001</v>
      </c>
      <c r="G165" s="55" t="s">
        <v>3</v>
      </c>
      <c r="H165" s="62" t="s">
        <v>4</v>
      </c>
    </row>
    <row r="166" spans="2:8" ht="12.75" customHeight="1">
      <c r="B166" s="52">
        <v>44104</v>
      </c>
      <c r="C166" s="53" t="s">
        <v>1440</v>
      </c>
      <c r="D166" s="54" t="s">
        <v>17</v>
      </c>
      <c r="E166" s="55">
        <v>2194</v>
      </c>
      <c r="F166" s="55">
        <v>4.2130000000000001</v>
      </c>
      <c r="G166" s="55" t="s">
        <v>3</v>
      </c>
      <c r="H166" s="62" t="s">
        <v>4</v>
      </c>
    </row>
    <row r="167" spans="2:8" ht="12.75" customHeight="1">
      <c r="B167" s="52">
        <v>44104</v>
      </c>
      <c r="C167" s="53" t="s">
        <v>1441</v>
      </c>
      <c r="D167" s="54" t="s">
        <v>17</v>
      </c>
      <c r="E167" s="55">
        <v>808</v>
      </c>
      <c r="F167" s="55">
        <v>4.2130000000000001</v>
      </c>
      <c r="G167" s="55" t="s">
        <v>3</v>
      </c>
      <c r="H167" s="62" t="s">
        <v>4</v>
      </c>
    </row>
    <row r="168" spans="2:8" ht="12.75" customHeight="1">
      <c r="B168" s="52">
        <v>44104</v>
      </c>
      <c r="C168" s="53" t="s">
        <v>1442</v>
      </c>
      <c r="D168" s="54" t="s">
        <v>17</v>
      </c>
      <c r="E168" s="55">
        <v>217</v>
      </c>
      <c r="F168" s="55">
        <v>4.2080000000000002</v>
      </c>
      <c r="G168" s="55" t="s">
        <v>3</v>
      </c>
      <c r="H168" s="62" t="s">
        <v>4</v>
      </c>
    </row>
    <row r="169" spans="2:8" ht="12.75" customHeight="1">
      <c r="B169" s="52">
        <v>44104</v>
      </c>
      <c r="C169" s="53" t="s">
        <v>1443</v>
      </c>
      <c r="D169" s="54" t="s">
        <v>17</v>
      </c>
      <c r="E169" s="55">
        <v>3558</v>
      </c>
      <c r="F169" s="55">
        <v>4.2080000000000002</v>
      </c>
      <c r="G169" s="55" t="s">
        <v>3</v>
      </c>
      <c r="H169" s="62" t="s">
        <v>4</v>
      </c>
    </row>
    <row r="170" spans="2:8" ht="12.75" customHeight="1">
      <c r="B170" s="52">
        <v>44104</v>
      </c>
      <c r="C170" s="53" t="s">
        <v>1444</v>
      </c>
      <c r="D170" s="54" t="s">
        <v>17</v>
      </c>
      <c r="E170" s="55">
        <v>553</v>
      </c>
      <c r="F170" s="55">
        <v>4.2119999999999997</v>
      </c>
      <c r="G170" s="55" t="s">
        <v>3</v>
      </c>
      <c r="H170" s="62" t="s">
        <v>4</v>
      </c>
    </row>
    <row r="171" spans="2:8" ht="12.75" customHeight="1">
      <c r="B171" s="52">
        <v>44104</v>
      </c>
      <c r="C171" s="53" t="s">
        <v>1445</v>
      </c>
      <c r="D171" s="54" t="s">
        <v>17</v>
      </c>
      <c r="E171" s="55">
        <v>1257</v>
      </c>
      <c r="F171" s="55">
        <v>4.2119999999999997</v>
      </c>
      <c r="G171" s="55" t="s">
        <v>3</v>
      </c>
      <c r="H171" s="62" t="s">
        <v>4</v>
      </c>
    </row>
    <row r="172" spans="2:8" ht="12.75" customHeight="1">
      <c r="B172" s="52">
        <v>44104</v>
      </c>
      <c r="C172" s="53" t="s">
        <v>1446</v>
      </c>
      <c r="D172" s="54" t="s">
        <v>17</v>
      </c>
      <c r="E172" s="55">
        <v>319</v>
      </c>
      <c r="F172" s="55">
        <v>4.21</v>
      </c>
      <c r="G172" s="55" t="s">
        <v>3</v>
      </c>
      <c r="H172" s="62" t="s">
        <v>4</v>
      </c>
    </row>
    <row r="173" spans="2:8" ht="12.75" customHeight="1">
      <c r="B173" s="52">
        <v>44104</v>
      </c>
      <c r="C173" s="53" t="s">
        <v>1447</v>
      </c>
      <c r="D173" s="54" t="s">
        <v>17</v>
      </c>
      <c r="E173" s="55">
        <v>1591</v>
      </c>
      <c r="F173" s="55">
        <v>4.21</v>
      </c>
      <c r="G173" s="55" t="s">
        <v>3</v>
      </c>
      <c r="H173" s="62" t="s">
        <v>4</v>
      </c>
    </row>
    <row r="174" spans="2:8" ht="12.75" customHeight="1">
      <c r="B174" s="52">
        <v>44104</v>
      </c>
      <c r="C174" s="53" t="s">
        <v>1448</v>
      </c>
      <c r="D174" s="54" t="s">
        <v>17</v>
      </c>
      <c r="E174" s="55">
        <v>1734</v>
      </c>
      <c r="F174" s="55">
        <v>4.2039999999999997</v>
      </c>
      <c r="G174" s="55" t="s">
        <v>3</v>
      </c>
      <c r="H174" s="62" t="s">
        <v>4</v>
      </c>
    </row>
    <row r="175" spans="2:8" ht="12.75" customHeight="1">
      <c r="B175" s="52">
        <v>44104</v>
      </c>
      <c r="C175" s="53" t="s">
        <v>1449</v>
      </c>
      <c r="D175" s="54" t="s">
        <v>17</v>
      </c>
      <c r="E175" s="55">
        <v>340</v>
      </c>
      <c r="F175" s="55">
        <v>4.2009999999999996</v>
      </c>
      <c r="G175" s="55" t="s">
        <v>3</v>
      </c>
      <c r="H175" s="62" t="s">
        <v>4</v>
      </c>
    </row>
    <row r="176" spans="2:8" ht="12.75" customHeight="1">
      <c r="B176" s="52">
        <v>44104</v>
      </c>
      <c r="C176" s="53" t="s">
        <v>1450</v>
      </c>
      <c r="D176" s="54" t="s">
        <v>17</v>
      </c>
      <c r="E176" s="55">
        <v>1119</v>
      </c>
      <c r="F176" s="55">
        <v>4.2009999999999996</v>
      </c>
      <c r="G176" s="55" t="s">
        <v>3</v>
      </c>
      <c r="H176" s="62" t="s">
        <v>4</v>
      </c>
    </row>
    <row r="177" spans="2:8" ht="12.75" customHeight="1">
      <c r="B177" s="52">
        <v>44104</v>
      </c>
      <c r="C177" s="53" t="s">
        <v>1451</v>
      </c>
      <c r="D177" s="54" t="s">
        <v>17</v>
      </c>
      <c r="E177" s="55">
        <v>1800</v>
      </c>
      <c r="F177" s="55">
        <v>4.1859999999999999</v>
      </c>
      <c r="G177" s="55" t="s">
        <v>3</v>
      </c>
      <c r="H177" s="62" t="s">
        <v>4</v>
      </c>
    </row>
    <row r="178" spans="2:8" ht="12.75" customHeight="1">
      <c r="B178" s="52">
        <v>44104</v>
      </c>
      <c r="C178" s="53" t="s">
        <v>1452</v>
      </c>
      <c r="D178" s="54" t="s">
        <v>17</v>
      </c>
      <c r="E178" s="55">
        <v>128</v>
      </c>
      <c r="F178" s="55">
        <v>4.1859999999999999</v>
      </c>
      <c r="G178" s="55" t="s">
        <v>3</v>
      </c>
      <c r="H178" s="62" t="s">
        <v>4</v>
      </c>
    </row>
    <row r="179" spans="2:8" ht="12.75" customHeight="1">
      <c r="B179" s="52">
        <v>44104</v>
      </c>
      <c r="C179" s="53" t="s">
        <v>1453</v>
      </c>
      <c r="D179" s="54" t="s">
        <v>17</v>
      </c>
      <c r="E179" s="55">
        <v>550</v>
      </c>
      <c r="F179" s="55">
        <v>4.1859999999999999</v>
      </c>
      <c r="G179" s="55" t="s">
        <v>3</v>
      </c>
      <c r="H179" s="62" t="s">
        <v>4</v>
      </c>
    </row>
    <row r="180" spans="2:8" ht="12.75" customHeight="1">
      <c r="B180" s="52">
        <v>44104</v>
      </c>
      <c r="C180" s="53" t="s">
        <v>1454</v>
      </c>
      <c r="D180" s="54" t="s">
        <v>17</v>
      </c>
      <c r="E180" s="55">
        <v>1512</v>
      </c>
      <c r="F180" s="55">
        <v>4.1859999999999999</v>
      </c>
      <c r="G180" s="55" t="s">
        <v>3</v>
      </c>
      <c r="H180" s="62" t="s">
        <v>4</v>
      </c>
    </row>
    <row r="181" spans="2:8" ht="12.75" customHeight="1">
      <c r="B181" s="52">
        <v>44104</v>
      </c>
      <c r="C181" s="53" t="s">
        <v>1455</v>
      </c>
      <c r="D181" s="54" t="s">
        <v>17</v>
      </c>
      <c r="E181" s="55">
        <v>2056</v>
      </c>
      <c r="F181" s="55">
        <v>4.1820000000000004</v>
      </c>
      <c r="G181" s="55" t="s">
        <v>3</v>
      </c>
      <c r="H181" s="62" t="s">
        <v>4</v>
      </c>
    </row>
    <row r="182" spans="2:8" ht="12.75" customHeight="1">
      <c r="B182" s="52">
        <v>44104</v>
      </c>
      <c r="C182" s="53" t="s">
        <v>1456</v>
      </c>
      <c r="D182" s="54" t="s">
        <v>17</v>
      </c>
      <c r="E182" s="55">
        <v>1981</v>
      </c>
      <c r="F182" s="55">
        <v>4.1900000000000004</v>
      </c>
      <c r="G182" s="55" t="s">
        <v>3</v>
      </c>
      <c r="H182" s="62" t="s">
        <v>4</v>
      </c>
    </row>
    <row r="183" spans="2:8" ht="12.75" customHeight="1">
      <c r="B183" s="52">
        <v>44104</v>
      </c>
      <c r="C183" s="53" t="s">
        <v>1457</v>
      </c>
      <c r="D183" s="54" t="s">
        <v>17</v>
      </c>
      <c r="E183" s="55">
        <v>1145</v>
      </c>
      <c r="F183" s="55">
        <v>4.1900000000000004</v>
      </c>
      <c r="G183" s="55" t="s">
        <v>3</v>
      </c>
      <c r="H183" s="62" t="s">
        <v>4</v>
      </c>
    </row>
    <row r="184" spans="2:8" ht="12.75" customHeight="1">
      <c r="B184" s="52">
        <v>44104</v>
      </c>
      <c r="C184" s="53" t="s">
        <v>1458</v>
      </c>
      <c r="D184" s="54" t="s">
        <v>17</v>
      </c>
      <c r="E184" s="55">
        <v>848</v>
      </c>
      <c r="F184" s="55">
        <v>4.1900000000000004</v>
      </c>
      <c r="G184" s="55" t="s">
        <v>3</v>
      </c>
      <c r="H184" s="62" t="s">
        <v>4</v>
      </c>
    </row>
    <row r="185" spans="2:8" ht="12.75" customHeight="1">
      <c r="B185" s="52">
        <v>44104</v>
      </c>
      <c r="C185" s="53" t="s">
        <v>1459</v>
      </c>
      <c r="D185" s="54" t="s">
        <v>17</v>
      </c>
      <c r="E185" s="55">
        <v>1517</v>
      </c>
      <c r="F185" s="55">
        <v>4.1870000000000003</v>
      </c>
      <c r="G185" s="55" t="s">
        <v>3</v>
      </c>
      <c r="H185" s="62" t="s">
        <v>4</v>
      </c>
    </row>
    <row r="186" spans="2:8" ht="12.75" customHeight="1">
      <c r="B186" s="52">
        <v>44104</v>
      </c>
      <c r="C186" s="53" t="s">
        <v>1460</v>
      </c>
      <c r="D186" s="54" t="s">
        <v>17</v>
      </c>
      <c r="E186" s="55">
        <v>25</v>
      </c>
      <c r="F186" s="55">
        <v>4.1829999999999998</v>
      </c>
      <c r="G186" s="55" t="s">
        <v>3</v>
      </c>
      <c r="H186" s="62" t="s">
        <v>4</v>
      </c>
    </row>
    <row r="187" spans="2:8" ht="12.75" customHeight="1">
      <c r="B187" s="52">
        <v>44104</v>
      </c>
      <c r="C187" s="53" t="s">
        <v>1461</v>
      </c>
      <c r="D187" s="54" t="s">
        <v>17</v>
      </c>
      <c r="E187" s="55">
        <v>2121</v>
      </c>
      <c r="F187" s="55">
        <v>4.1829999999999998</v>
      </c>
      <c r="G187" s="55" t="s">
        <v>3</v>
      </c>
      <c r="H187" s="62" t="s">
        <v>4</v>
      </c>
    </row>
    <row r="188" spans="2:8" ht="12.75" customHeight="1">
      <c r="B188" s="52">
        <v>44104</v>
      </c>
      <c r="C188" s="53" t="s">
        <v>1462</v>
      </c>
      <c r="D188" s="54" t="s">
        <v>17</v>
      </c>
      <c r="E188" s="55">
        <v>1739</v>
      </c>
      <c r="F188" s="55">
        <v>4.1890000000000001</v>
      </c>
      <c r="G188" s="55" t="s">
        <v>3</v>
      </c>
      <c r="H188" s="62" t="s">
        <v>4</v>
      </c>
    </row>
    <row r="189" spans="2:8" ht="12.75" customHeight="1">
      <c r="B189" s="52">
        <v>44104</v>
      </c>
      <c r="C189" s="53" t="s">
        <v>1463</v>
      </c>
      <c r="D189" s="54" t="s">
        <v>17</v>
      </c>
      <c r="E189" s="55">
        <v>1663</v>
      </c>
      <c r="F189" s="55">
        <v>4.1890000000000001</v>
      </c>
      <c r="G189" s="55" t="s">
        <v>3</v>
      </c>
      <c r="H189" s="62" t="s">
        <v>4</v>
      </c>
    </row>
    <row r="190" spans="2:8" ht="12.75" customHeight="1">
      <c r="B190" s="52">
        <v>44104</v>
      </c>
      <c r="C190" s="53" t="s">
        <v>1464</v>
      </c>
      <c r="D190" s="54" t="s">
        <v>17</v>
      </c>
      <c r="E190" s="55">
        <v>725</v>
      </c>
      <c r="F190" s="55">
        <v>4.1829999999999998</v>
      </c>
      <c r="G190" s="55" t="s">
        <v>3</v>
      </c>
      <c r="H190" s="62" t="s">
        <v>4</v>
      </c>
    </row>
    <row r="191" spans="2:8" ht="12.75" customHeight="1">
      <c r="B191" s="52">
        <v>44104</v>
      </c>
      <c r="C191" s="53" t="s">
        <v>1465</v>
      </c>
      <c r="D191" s="54" t="s">
        <v>17</v>
      </c>
      <c r="E191" s="55">
        <v>369</v>
      </c>
      <c r="F191" s="55">
        <v>4.1829999999999998</v>
      </c>
      <c r="G191" s="55" t="s">
        <v>3</v>
      </c>
      <c r="H191" s="62" t="s">
        <v>4</v>
      </c>
    </row>
    <row r="192" spans="2:8" ht="12.75" customHeight="1">
      <c r="B192" s="52">
        <v>44104</v>
      </c>
      <c r="C192" s="53" t="s">
        <v>1466</v>
      </c>
      <c r="D192" s="54" t="s">
        <v>17</v>
      </c>
      <c r="E192" s="55">
        <v>419</v>
      </c>
      <c r="F192" s="55">
        <v>4.1829999999999998</v>
      </c>
      <c r="G192" s="55" t="s">
        <v>3</v>
      </c>
      <c r="H192" s="62" t="s">
        <v>4</v>
      </c>
    </row>
    <row r="193" spans="2:8" ht="12.75" customHeight="1">
      <c r="B193" s="52">
        <v>44104</v>
      </c>
      <c r="C193" s="53" t="s">
        <v>1467</v>
      </c>
      <c r="D193" s="54" t="s">
        <v>17</v>
      </c>
      <c r="E193" s="55">
        <v>1756</v>
      </c>
      <c r="F193" s="55">
        <v>4.1769999999999996</v>
      </c>
      <c r="G193" s="55" t="s">
        <v>3</v>
      </c>
      <c r="H193" s="62" t="s">
        <v>4</v>
      </c>
    </row>
    <row r="194" spans="2:8" ht="12.75" customHeight="1">
      <c r="B194" s="52">
        <v>44104</v>
      </c>
      <c r="C194" s="53" t="s">
        <v>1468</v>
      </c>
      <c r="D194" s="54" t="s">
        <v>17</v>
      </c>
      <c r="E194" s="55">
        <v>1147</v>
      </c>
      <c r="F194" s="55">
        <v>4.1769999999999996</v>
      </c>
      <c r="G194" s="55" t="s">
        <v>3</v>
      </c>
      <c r="H194" s="62" t="s">
        <v>4</v>
      </c>
    </row>
    <row r="195" spans="2:8" ht="12.75" customHeight="1">
      <c r="B195" s="52">
        <v>44104</v>
      </c>
      <c r="C195" s="53" t="s">
        <v>1469</v>
      </c>
      <c r="D195" s="54" t="s">
        <v>17</v>
      </c>
      <c r="E195" s="55">
        <v>1908</v>
      </c>
      <c r="F195" s="55">
        <v>4.1769999999999996</v>
      </c>
      <c r="G195" s="55" t="s">
        <v>3</v>
      </c>
      <c r="H195" s="62" t="s">
        <v>4</v>
      </c>
    </row>
    <row r="196" spans="2:8" ht="12.75" customHeight="1">
      <c r="B196" s="52">
        <v>44104</v>
      </c>
      <c r="C196" s="53" t="s">
        <v>1470</v>
      </c>
      <c r="D196" s="54" t="s">
        <v>17</v>
      </c>
      <c r="E196" s="55">
        <v>2233</v>
      </c>
      <c r="F196" s="55">
        <v>4.1820000000000004</v>
      </c>
      <c r="G196" s="55" t="s">
        <v>3</v>
      </c>
      <c r="H196" s="62" t="s">
        <v>4</v>
      </c>
    </row>
    <row r="197" spans="2:8" ht="12.75" customHeight="1">
      <c r="B197" s="52">
        <v>44104</v>
      </c>
      <c r="C197" s="53" t="s">
        <v>1471</v>
      </c>
      <c r="D197" s="54" t="s">
        <v>17</v>
      </c>
      <c r="E197" s="55">
        <v>1243</v>
      </c>
      <c r="F197" s="55">
        <v>4.1840000000000002</v>
      </c>
      <c r="G197" s="55" t="s">
        <v>3</v>
      </c>
      <c r="H197" s="62" t="s">
        <v>4</v>
      </c>
    </row>
    <row r="198" spans="2:8" ht="12.75" customHeight="1">
      <c r="B198" s="52">
        <v>44104</v>
      </c>
      <c r="C198" s="53" t="s">
        <v>1472</v>
      </c>
      <c r="D198" s="54" t="s">
        <v>17</v>
      </c>
      <c r="E198" s="55">
        <v>888</v>
      </c>
      <c r="F198" s="55">
        <v>4.1820000000000004</v>
      </c>
      <c r="G198" s="55" t="s">
        <v>3</v>
      </c>
      <c r="H198" s="62" t="s">
        <v>4</v>
      </c>
    </row>
    <row r="199" spans="2:8" ht="12.75" customHeight="1">
      <c r="B199" s="52">
        <v>44104</v>
      </c>
      <c r="C199" s="53" t="s">
        <v>1473</v>
      </c>
      <c r="D199" s="54" t="s">
        <v>17</v>
      </c>
      <c r="E199" s="55">
        <v>398</v>
      </c>
      <c r="F199" s="55">
        <v>4.1820000000000004</v>
      </c>
      <c r="G199" s="55" t="s">
        <v>3</v>
      </c>
      <c r="H199" s="62" t="s">
        <v>4</v>
      </c>
    </row>
    <row r="200" spans="2:8" ht="12.75" customHeight="1">
      <c r="B200" s="52">
        <v>44104</v>
      </c>
      <c r="C200" s="53" t="s">
        <v>1474</v>
      </c>
      <c r="D200" s="54" t="s">
        <v>17</v>
      </c>
      <c r="E200" s="55">
        <v>271</v>
      </c>
      <c r="F200" s="55">
        <v>4.1820000000000004</v>
      </c>
      <c r="G200" s="55" t="s">
        <v>3</v>
      </c>
      <c r="H200" s="62" t="s">
        <v>4</v>
      </c>
    </row>
    <row r="201" spans="2:8" ht="12.75" customHeight="1">
      <c r="B201" s="52">
        <v>44104</v>
      </c>
      <c r="C201" s="53" t="s">
        <v>1475</v>
      </c>
      <c r="D201" s="54" t="s">
        <v>17</v>
      </c>
      <c r="E201" s="55">
        <v>1113</v>
      </c>
      <c r="F201" s="55">
        <v>4.1820000000000004</v>
      </c>
      <c r="G201" s="55" t="s">
        <v>3</v>
      </c>
      <c r="H201" s="62" t="s">
        <v>4</v>
      </c>
    </row>
    <row r="202" spans="2:8" ht="12.75" customHeight="1">
      <c r="B202" s="52">
        <v>44104</v>
      </c>
      <c r="C202" s="53" t="s">
        <v>1476</v>
      </c>
      <c r="D202" s="54" t="s">
        <v>17</v>
      </c>
      <c r="E202" s="55">
        <v>631</v>
      </c>
      <c r="F202" s="55">
        <v>4.1820000000000004</v>
      </c>
      <c r="G202" s="55" t="s">
        <v>3</v>
      </c>
      <c r="H202" s="62" t="s">
        <v>4</v>
      </c>
    </row>
    <row r="203" spans="2:8" ht="12.75" customHeight="1">
      <c r="B203" s="52">
        <v>44104</v>
      </c>
      <c r="C203" s="53" t="s">
        <v>1477</v>
      </c>
      <c r="D203" s="54" t="s">
        <v>17</v>
      </c>
      <c r="E203" s="55">
        <v>366</v>
      </c>
      <c r="F203" s="55">
        <v>4.1870000000000003</v>
      </c>
      <c r="G203" s="55" t="s">
        <v>3</v>
      </c>
      <c r="H203" s="62" t="s">
        <v>4</v>
      </c>
    </row>
    <row r="204" spans="2:8" ht="12.75" customHeight="1">
      <c r="B204" s="52">
        <v>44104</v>
      </c>
      <c r="C204" s="53" t="s">
        <v>1478</v>
      </c>
      <c r="D204" s="54" t="s">
        <v>17</v>
      </c>
      <c r="E204" s="55">
        <v>581</v>
      </c>
      <c r="F204" s="55">
        <v>4.1879999999999997</v>
      </c>
      <c r="G204" s="55" t="s">
        <v>3</v>
      </c>
      <c r="H204" s="62" t="s">
        <v>4</v>
      </c>
    </row>
    <row r="205" spans="2:8" ht="12.75" customHeight="1">
      <c r="B205" s="52">
        <v>44104</v>
      </c>
      <c r="C205" s="53" t="s">
        <v>1479</v>
      </c>
      <c r="D205" s="54" t="s">
        <v>17</v>
      </c>
      <c r="E205" s="55">
        <v>2092</v>
      </c>
      <c r="F205" s="55">
        <v>4.1859999999999999</v>
      </c>
      <c r="G205" s="55" t="s">
        <v>3</v>
      </c>
      <c r="H205" s="62" t="s">
        <v>4</v>
      </c>
    </row>
    <row r="206" spans="2:8" ht="12.75" customHeight="1">
      <c r="B206" s="52">
        <v>44104</v>
      </c>
      <c r="C206" s="53" t="s">
        <v>1480</v>
      </c>
      <c r="D206" s="54" t="s">
        <v>17</v>
      </c>
      <c r="E206" s="55">
        <v>4472</v>
      </c>
      <c r="F206" s="55">
        <v>4.1849999999999996</v>
      </c>
      <c r="G206" s="55" t="s">
        <v>3</v>
      </c>
      <c r="H206" s="62" t="s">
        <v>4</v>
      </c>
    </row>
    <row r="207" spans="2:8" ht="12.75" customHeight="1">
      <c r="B207" s="52">
        <v>44104</v>
      </c>
      <c r="C207" s="53" t="s">
        <v>1481</v>
      </c>
      <c r="D207" s="54" t="s">
        <v>17</v>
      </c>
      <c r="E207" s="55">
        <v>1514</v>
      </c>
      <c r="F207" s="55">
        <v>4.1849999999999996</v>
      </c>
      <c r="G207" s="55" t="s">
        <v>3</v>
      </c>
      <c r="H207" s="62" t="s">
        <v>4</v>
      </c>
    </row>
    <row r="208" spans="2:8" ht="12.75" customHeight="1">
      <c r="B208" s="52">
        <v>44104</v>
      </c>
      <c r="C208" s="53" t="s">
        <v>1482</v>
      </c>
      <c r="D208" s="54" t="s">
        <v>17</v>
      </c>
      <c r="E208" s="55">
        <v>260</v>
      </c>
      <c r="F208" s="55">
        <v>4.1820000000000004</v>
      </c>
      <c r="G208" s="55" t="s">
        <v>3</v>
      </c>
      <c r="H208" s="62" t="s">
        <v>4</v>
      </c>
    </row>
    <row r="209" spans="2:8" ht="12.75" customHeight="1">
      <c r="B209" s="52">
        <v>44104</v>
      </c>
      <c r="C209" s="53" t="s">
        <v>1483</v>
      </c>
      <c r="D209" s="54" t="s">
        <v>17</v>
      </c>
      <c r="E209" s="55">
        <v>2490</v>
      </c>
      <c r="F209" s="55">
        <v>4.1820000000000004</v>
      </c>
      <c r="G209" s="55" t="s">
        <v>3</v>
      </c>
      <c r="H209" s="62" t="s">
        <v>4</v>
      </c>
    </row>
    <row r="210" spans="2:8" ht="12.75" customHeight="1">
      <c r="B210" s="52">
        <v>44104</v>
      </c>
      <c r="C210" s="53" t="s">
        <v>1484</v>
      </c>
      <c r="D210" s="54" t="s">
        <v>17</v>
      </c>
      <c r="E210" s="55">
        <v>1632</v>
      </c>
      <c r="F210" s="55">
        <v>4.1719999999999997</v>
      </c>
      <c r="G210" s="55" t="s">
        <v>3</v>
      </c>
      <c r="H210" s="62" t="s">
        <v>4</v>
      </c>
    </row>
    <row r="211" spans="2:8" ht="12.75" customHeight="1">
      <c r="B211" s="52">
        <v>44104</v>
      </c>
      <c r="C211" s="53" t="s">
        <v>1485</v>
      </c>
      <c r="D211" s="54" t="s">
        <v>17</v>
      </c>
      <c r="E211" s="55">
        <v>1482</v>
      </c>
      <c r="F211" s="55">
        <v>4.1760000000000002</v>
      </c>
      <c r="G211" s="55" t="s">
        <v>3</v>
      </c>
      <c r="H211" s="62" t="s">
        <v>4</v>
      </c>
    </row>
    <row r="212" spans="2:8" ht="12.75" customHeight="1">
      <c r="B212" s="52">
        <v>44104</v>
      </c>
      <c r="C212" s="53" t="s">
        <v>1486</v>
      </c>
      <c r="D212" s="54" t="s">
        <v>17</v>
      </c>
      <c r="E212" s="55">
        <v>2598</v>
      </c>
      <c r="F212" s="55">
        <v>4.1760000000000002</v>
      </c>
      <c r="G212" s="55" t="s">
        <v>3</v>
      </c>
      <c r="H212" s="62" t="s">
        <v>4</v>
      </c>
    </row>
    <row r="213" spans="2:8" ht="12.75" customHeight="1">
      <c r="B213" s="52">
        <v>44104</v>
      </c>
      <c r="C213" s="53" t="s">
        <v>1487</v>
      </c>
      <c r="D213" s="54" t="s">
        <v>17</v>
      </c>
      <c r="E213" s="55">
        <v>1424</v>
      </c>
      <c r="F213" s="55">
        <v>4.1840000000000002</v>
      </c>
      <c r="G213" s="55" t="s">
        <v>3</v>
      </c>
      <c r="H213" s="62" t="s">
        <v>4</v>
      </c>
    </row>
    <row r="214" spans="2:8" ht="12.75" customHeight="1">
      <c r="B214" s="52">
        <v>44104</v>
      </c>
      <c r="C214" s="53" t="s">
        <v>1488</v>
      </c>
      <c r="D214" s="54" t="s">
        <v>17</v>
      </c>
      <c r="E214" s="55">
        <v>1392</v>
      </c>
      <c r="F214" s="55">
        <v>4.1840000000000002</v>
      </c>
      <c r="G214" s="55" t="s">
        <v>3</v>
      </c>
      <c r="H214" s="62" t="s">
        <v>4</v>
      </c>
    </row>
    <row r="215" spans="2:8" ht="12.75" customHeight="1">
      <c r="B215" s="52">
        <v>44104</v>
      </c>
      <c r="C215" s="53" t="s">
        <v>1489</v>
      </c>
      <c r="D215" s="54" t="s">
        <v>17</v>
      </c>
      <c r="E215" s="55">
        <v>1313</v>
      </c>
      <c r="F215" s="55">
        <v>4.1840000000000002</v>
      </c>
      <c r="G215" s="55" t="s">
        <v>3</v>
      </c>
      <c r="H215" s="62" t="s">
        <v>4</v>
      </c>
    </row>
    <row r="216" spans="2:8" ht="12.75" customHeight="1">
      <c r="B216" s="52">
        <v>44104</v>
      </c>
      <c r="C216" s="53" t="s">
        <v>1490</v>
      </c>
      <c r="D216" s="54" t="s">
        <v>17</v>
      </c>
      <c r="E216" s="55">
        <v>719</v>
      </c>
      <c r="F216" s="55">
        <v>4.181</v>
      </c>
      <c r="G216" s="55" t="s">
        <v>3</v>
      </c>
      <c r="H216" s="62" t="s">
        <v>4</v>
      </c>
    </row>
    <row r="217" spans="2:8" ht="12.75" customHeight="1">
      <c r="B217" s="52">
        <v>44104</v>
      </c>
      <c r="C217" s="53" t="s">
        <v>1491</v>
      </c>
      <c r="D217" s="54" t="s">
        <v>17</v>
      </c>
      <c r="E217" s="55">
        <v>512</v>
      </c>
      <c r="F217" s="55">
        <v>4.181</v>
      </c>
      <c r="G217" s="55" t="s">
        <v>3</v>
      </c>
      <c r="H217" s="62" t="s">
        <v>4</v>
      </c>
    </row>
    <row r="218" spans="2:8" ht="12.75" customHeight="1">
      <c r="B218" s="52">
        <v>44104</v>
      </c>
      <c r="C218" s="53" t="s">
        <v>1492</v>
      </c>
      <c r="D218" s="54" t="s">
        <v>17</v>
      </c>
      <c r="E218" s="55">
        <v>1100</v>
      </c>
      <c r="F218" s="55">
        <v>4.181</v>
      </c>
      <c r="G218" s="55" t="s">
        <v>3</v>
      </c>
      <c r="H218" s="62" t="s">
        <v>4</v>
      </c>
    </row>
    <row r="219" spans="2:8" ht="12.75" customHeight="1">
      <c r="B219" s="52">
        <v>44104</v>
      </c>
      <c r="C219" s="53" t="s">
        <v>1493</v>
      </c>
      <c r="D219" s="54" t="s">
        <v>17</v>
      </c>
      <c r="E219" s="55">
        <v>157</v>
      </c>
      <c r="F219" s="55">
        <v>4.18</v>
      </c>
      <c r="G219" s="55" t="s">
        <v>3</v>
      </c>
      <c r="H219" s="62" t="s">
        <v>4</v>
      </c>
    </row>
    <row r="220" spans="2:8" ht="12.75" customHeight="1">
      <c r="B220" s="52">
        <v>44104</v>
      </c>
      <c r="C220" s="53" t="s">
        <v>1494</v>
      </c>
      <c r="D220" s="54" t="s">
        <v>17</v>
      </c>
      <c r="E220" s="55">
        <v>1256</v>
      </c>
      <c r="F220" s="55">
        <v>4.18</v>
      </c>
      <c r="G220" s="55" t="s">
        <v>3</v>
      </c>
      <c r="H220" s="62" t="s">
        <v>4</v>
      </c>
    </row>
    <row r="221" spans="2:8" ht="12.75" customHeight="1">
      <c r="B221" s="52">
        <v>44104</v>
      </c>
      <c r="C221" s="53" t="s">
        <v>1495</v>
      </c>
      <c r="D221" s="54" t="s">
        <v>17</v>
      </c>
      <c r="E221" s="55">
        <v>1688</v>
      </c>
      <c r="F221" s="55">
        <v>4.18</v>
      </c>
      <c r="G221" s="55" t="s">
        <v>3</v>
      </c>
      <c r="H221" s="62" t="s">
        <v>4</v>
      </c>
    </row>
    <row r="222" spans="2:8" ht="12.75" customHeight="1">
      <c r="B222" s="52">
        <v>44104</v>
      </c>
      <c r="C222" s="53" t="s">
        <v>1496</v>
      </c>
      <c r="D222" s="54" t="s">
        <v>17</v>
      </c>
      <c r="E222" s="55">
        <v>5593</v>
      </c>
      <c r="F222" s="55">
        <v>4.1790000000000003</v>
      </c>
      <c r="G222" s="55" t="s">
        <v>3</v>
      </c>
      <c r="H222" s="62" t="s">
        <v>4</v>
      </c>
    </row>
    <row r="223" spans="2:8" ht="12.75" customHeight="1">
      <c r="B223" s="52">
        <v>44104</v>
      </c>
      <c r="C223" s="53" t="s">
        <v>1497</v>
      </c>
      <c r="D223" s="54" t="s">
        <v>17</v>
      </c>
      <c r="E223" s="55">
        <v>374</v>
      </c>
      <c r="F223" s="55">
        <v>4.1749999999999998</v>
      </c>
      <c r="G223" s="55" t="s">
        <v>3</v>
      </c>
      <c r="H223" s="62" t="s">
        <v>4</v>
      </c>
    </row>
    <row r="224" spans="2:8" ht="12.75" customHeight="1">
      <c r="B224" s="52">
        <v>44104</v>
      </c>
      <c r="C224" s="53" t="s">
        <v>1498</v>
      </c>
      <c r="D224" s="54" t="s">
        <v>17</v>
      </c>
      <c r="E224" s="55">
        <v>3475</v>
      </c>
      <c r="F224" s="55">
        <v>4.1749999999999998</v>
      </c>
      <c r="G224" s="55" t="s">
        <v>3</v>
      </c>
      <c r="H224" s="62" t="s">
        <v>4</v>
      </c>
    </row>
    <row r="225" spans="2:8" ht="12.75" customHeight="1">
      <c r="B225" s="52">
        <v>44104</v>
      </c>
      <c r="C225" s="53" t="s">
        <v>1499</v>
      </c>
      <c r="D225" s="54" t="s">
        <v>17</v>
      </c>
      <c r="E225" s="55">
        <v>431</v>
      </c>
      <c r="F225" s="55">
        <v>4.1740000000000004</v>
      </c>
      <c r="G225" s="55" t="s">
        <v>3</v>
      </c>
      <c r="H225" s="62" t="s">
        <v>4</v>
      </c>
    </row>
    <row r="226" spans="2:8" ht="12.75" customHeight="1">
      <c r="B226" s="52">
        <v>44104</v>
      </c>
      <c r="C226" s="53" t="s">
        <v>1500</v>
      </c>
      <c r="D226" s="54" t="s">
        <v>17</v>
      </c>
      <c r="E226" s="55">
        <v>808</v>
      </c>
      <c r="F226" s="55">
        <v>4.18</v>
      </c>
      <c r="G226" s="55" t="s">
        <v>3</v>
      </c>
      <c r="H226" s="62" t="s">
        <v>4</v>
      </c>
    </row>
    <row r="227" spans="2:8" ht="12.75" customHeight="1">
      <c r="B227" s="52">
        <v>44104</v>
      </c>
      <c r="C227" s="53" t="s">
        <v>1501</v>
      </c>
      <c r="D227" s="54" t="s">
        <v>17</v>
      </c>
      <c r="E227" s="55">
        <v>822</v>
      </c>
      <c r="F227" s="55">
        <v>4.18</v>
      </c>
      <c r="G227" s="55" t="s">
        <v>3</v>
      </c>
      <c r="H227" s="62" t="s">
        <v>4</v>
      </c>
    </row>
    <row r="228" spans="2:8" ht="12.75" customHeight="1">
      <c r="B228" s="52">
        <v>44104</v>
      </c>
      <c r="C228" s="53" t="s">
        <v>1502</v>
      </c>
      <c r="D228" s="54" t="s">
        <v>17</v>
      </c>
      <c r="E228" s="55">
        <v>2409</v>
      </c>
      <c r="F228" s="55">
        <v>4.1779999999999999</v>
      </c>
      <c r="G228" s="55" t="s">
        <v>3</v>
      </c>
      <c r="H228" s="62" t="s">
        <v>4</v>
      </c>
    </row>
    <row r="229" spans="2:8" ht="12.75" customHeight="1">
      <c r="B229" s="52">
        <v>44104</v>
      </c>
      <c r="C229" s="53" t="s">
        <v>1503</v>
      </c>
      <c r="D229" s="54" t="s">
        <v>17</v>
      </c>
      <c r="E229" s="55">
        <v>2180</v>
      </c>
      <c r="F229" s="55">
        <v>4.1769999999999996</v>
      </c>
      <c r="G229" s="55" t="s">
        <v>3</v>
      </c>
      <c r="H229" s="62" t="s">
        <v>4</v>
      </c>
    </row>
    <row r="230" spans="2:8" ht="12.75" customHeight="1">
      <c r="B230" s="52">
        <v>44104</v>
      </c>
      <c r="C230" s="53" t="s">
        <v>1504</v>
      </c>
      <c r="D230" s="54" t="s">
        <v>17</v>
      </c>
      <c r="E230" s="55">
        <v>1284</v>
      </c>
      <c r="F230" s="55">
        <v>4.1769999999999996</v>
      </c>
      <c r="G230" s="55" t="s">
        <v>3</v>
      </c>
      <c r="H230" s="62" t="s">
        <v>4</v>
      </c>
    </row>
    <row r="231" spans="2:8" ht="12.75" customHeight="1">
      <c r="B231" s="52">
        <v>44104</v>
      </c>
      <c r="C231" s="53" t="s">
        <v>1505</v>
      </c>
      <c r="D231" s="54" t="s">
        <v>17</v>
      </c>
      <c r="E231" s="55">
        <v>415</v>
      </c>
      <c r="F231" s="55">
        <v>4.1719999999999997</v>
      </c>
      <c r="G231" s="55" t="s">
        <v>3</v>
      </c>
      <c r="H231" s="62" t="s">
        <v>4</v>
      </c>
    </row>
    <row r="232" spans="2:8" ht="12.75" customHeight="1">
      <c r="B232" s="52">
        <v>44104</v>
      </c>
      <c r="C232" s="53" t="s">
        <v>1506</v>
      </c>
      <c r="D232" s="54" t="s">
        <v>17</v>
      </c>
      <c r="E232" s="55">
        <v>511</v>
      </c>
      <c r="F232" s="55">
        <v>4.1719999999999997</v>
      </c>
      <c r="G232" s="55" t="s">
        <v>3</v>
      </c>
      <c r="H232" s="62" t="s">
        <v>4</v>
      </c>
    </row>
    <row r="233" spans="2:8" ht="12.75" customHeight="1">
      <c r="B233" s="52">
        <v>44104</v>
      </c>
      <c r="C233" s="53" t="s">
        <v>1507</v>
      </c>
      <c r="D233" s="54" t="s">
        <v>17</v>
      </c>
      <c r="E233" s="55">
        <v>3560</v>
      </c>
      <c r="F233" s="55">
        <v>4.1710000000000003</v>
      </c>
      <c r="G233" s="55" t="s">
        <v>3</v>
      </c>
      <c r="H233" s="62" t="s">
        <v>4</v>
      </c>
    </row>
    <row r="234" spans="2:8" ht="12.75" customHeight="1">
      <c r="B234" s="52">
        <v>44104</v>
      </c>
      <c r="C234" s="53" t="s">
        <v>1508</v>
      </c>
      <c r="D234" s="54" t="s">
        <v>17</v>
      </c>
      <c r="E234" s="55">
        <v>155</v>
      </c>
      <c r="F234" s="55">
        <v>4.165</v>
      </c>
      <c r="G234" s="55" t="s">
        <v>3</v>
      </c>
      <c r="H234" s="62" t="s">
        <v>4</v>
      </c>
    </row>
    <row r="235" spans="2:8" ht="12.75" customHeight="1">
      <c r="B235" s="52">
        <v>44104</v>
      </c>
      <c r="C235" s="53" t="s">
        <v>1509</v>
      </c>
      <c r="D235" s="54" t="s">
        <v>17</v>
      </c>
      <c r="E235" s="55">
        <v>1209</v>
      </c>
      <c r="F235" s="55">
        <v>4.165</v>
      </c>
      <c r="G235" s="55" t="s">
        <v>3</v>
      </c>
      <c r="H235" s="62" t="s">
        <v>4</v>
      </c>
    </row>
    <row r="236" spans="2:8" ht="12.75" customHeight="1">
      <c r="B236" s="52">
        <v>44104</v>
      </c>
      <c r="C236" s="53" t="s">
        <v>1510</v>
      </c>
      <c r="D236" s="54" t="s">
        <v>17</v>
      </c>
      <c r="E236" s="55">
        <v>1468</v>
      </c>
      <c r="F236" s="55">
        <v>4.165</v>
      </c>
      <c r="G236" s="55" t="s">
        <v>3</v>
      </c>
      <c r="H236" s="62" t="s">
        <v>4</v>
      </c>
    </row>
    <row r="237" spans="2:8" ht="12.75" customHeight="1">
      <c r="B237" s="52">
        <v>44104</v>
      </c>
      <c r="C237" s="53" t="s">
        <v>1511</v>
      </c>
      <c r="D237" s="54" t="s">
        <v>17</v>
      </c>
      <c r="E237" s="55">
        <v>991</v>
      </c>
      <c r="F237" s="55">
        <v>4.173</v>
      </c>
      <c r="G237" s="55" t="s">
        <v>3</v>
      </c>
      <c r="H237" s="62" t="s">
        <v>4</v>
      </c>
    </row>
    <row r="238" spans="2:8" ht="12.75" customHeight="1">
      <c r="B238" s="52">
        <v>44104</v>
      </c>
      <c r="C238" s="53" t="s">
        <v>1512</v>
      </c>
      <c r="D238" s="54" t="s">
        <v>17</v>
      </c>
      <c r="E238" s="55">
        <v>1342</v>
      </c>
      <c r="F238" s="55">
        <v>4.173</v>
      </c>
      <c r="G238" s="55" t="s">
        <v>3</v>
      </c>
      <c r="H238" s="62" t="s">
        <v>4</v>
      </c>
    </row>
    <row r="239" spans="2:8" ht="12.75" customHeight="1">
      <c r="B239" s="52">
        <v>44104</v>
      </c>
      <c r="C239" s="53" t="s">
        <v>1513</v>
      </c>
      <c r="D239" s="54" t="s">
        <v>17</v>
      </c>
      <c r="E239" s="55">
        <v>1883</v>
      </c>
      <c r="F239" s="55">
        <v>4.173</v>
      </c>
      <c r="G239" s="55" t="s">
        <v>3</v>
      </c>
      <c r="H239" s="62" t="s">
        <v>4</v>
      </c>
    </row>
    <row r="240" spans="2:8" ht="12.75" customHeight="1">
      <c r="B240" s="52">
        <v>44104</v>
      </c>
      <c r="C240" s="53" t="s">
        <v>1514</v>
      </c>
      <c r="D240" s="54" t="s">
        <v>17</v>
      </c>
      <c r="E240" s="55">
        <v>2012</v>
      </c>
      <c r="F240" s="55">
        <v>4.173</v>
      </c>
      <c r="G240" s="55" t="s">
        <v>3</v>
      </c>
      <c r="H240" s="62" t="s">
        <v>4</v>
      </c>
    </row>
    <row r="241" spans="2:8" ht="12.75" customHeight="1">
      <c r="B241" s="52">
        <v>44104</v>
      </c>
      <c r="C241" s="53" t="s">
        <v>1515</v>
      </c>
      <c r="D241" s="54" t="s">
        <v>17</v>
      </c>
      <c r="E241" s="55">
        <v>1400</v>
      </c>
      <c r="F241" s="55">
        <v>4.173</v>
      </c>
      <c r="G241" s="55" t="s">
        <v>3</v>
      </c>
      <c r="H241" s="62" t="s">
        <v>4</v>
      </c>
    </row>
    <row r="242" spans="2:8" ht="12.75" customHeight="1">
      <c r="B242" s="52">
        <v>44104</v>
      </c>
      <c r="C242" s="53" t="s">
        <v>1516</v>
      </c>
      <c r="D242" s="54" t="s">
        <v>17</v>
      </c>
      <c r="E242" s="55">
        <v>64</v>
      </c>
      <c r="F242" s="55">
        <v>4.1829999999999998</v>
      </c>
      <c r="G242" s="55" t="s">
        <v>3</v>
      </c>
      <c r="H242" s="62" t="s">
        <v>4</v>
      </c>
    </row>
    <row r="243" spans="2:8" ht="12.75" customHeight="1">
      <c r="B243" s="52">
        <v>44104</v>
      </c>
      <c r="C243" s="53" t="s">
        <v>1517</v>
      </c>
      <c r="D243" s="54" t="s">
        <v>17</v>
      </c>
      <c r="E243" s="55">
        <v>1731</v>
      </c>
      <c r="F243" s="55">
        <v>4.1829999999999998</v>
      </c>
      <c r="G243" s="55" t="s">
        <v>3</v>
      </c>
      <c r="H243" s="62" t="s">
        <v>4</v>
      </c>
    </row>
    <row r="244" spans="2:8" ht="12.75" customHeight="1">
      <c r="B244" s="52">
        <v>44104</v>
      </c>
      <c r="C244" s="53" t="s">
        <v>1518</v>
      </c>
      <c r="D244" s="54" t="s">
        <v>17</v>
      </c>
      <c r="E244" s="55">
        <v>282</v>
      </c>
      <c r="F244" s="55">
        <v>4.1820000000000004</v>
      </c>
      <c r="G244" s="55" t="s">
        <v>3</v>
      </c>
      <c r="H244" s="62" t="s">
        <v>4</v>
      </c>
    </row>
    <row r="245" spans="2:8" ht="12.75" customHeight="1">
      <c r="B245" s="52">
        <v>44104</v>
      </c>
      <c r="C245" s="53" t="s">
        <v>1519</v>
      </c>
      <c r="D245" s="54" t="s">
        <v>17</v>
      </c>
      <c r="E245" s="55">
        <v>1653</v>
      </c>
      <c r="F245" s="55">
        <v>4.1820000000000004</v>
      </c>
      <c r="G245" s="55" t="s">
        <v>3</v>
      </c>
      <c r="H245" s="62" t="s">
        <v>4</v>
      </c>
    </row>
    <row r="246" spans="2:8" ht="12.75" customHeight="1">
      <c r="B246" s="52">
        <v>44104</v>
      </c>
      <c r="C246" s="53" t="s">
        <v>1520</v>
      </c>
      <c r="D246" s="54" t="s">
        <v>17</v>
      </c>
      <c r="E246" s="55">
        <v>1731</v>
      </c>
      <c r="F246" s="55">
        <v>4.1820000000000004</v>
      </c>
      <c r="G246" s="55" t="s">
        <v>3</v>
      </c>
      <c r="H246" s="62" t="s">
        <v>4</v>
      </c>
    </row>
    <row r="247" spans="2:8" ht="12.75" customHeight="1">
      <c r="B247" s="52">
        <v>44104</v>
      </c>
      <c r="C247" s="53" t="s">
        <v>1521</v>
      </c>
      <c r="D247" s="54" t="s">
        <v>17</v>
      </c>
      <c r="E247" s="55">
        <v>276</v>
      </c>
      <c r="F247" s="55">
        <v>4.1820000000000004</v>
      </c>
      <c r="G247" s="55" t="s">
        <v>3</v>
      </c>
      <c r="H247" s="62" t="s">
        <v>4</v>
      </c>
    </row>
    <row r="248" spans="2:8" ht="12.75" customHeight="1">
      <c r="B248" s="52">
        <v>44104</v>
      </c>
      <c r="C248" s="53" t="s">
        <v>1522</v>
      </c>
      <c r="D248" s="54" t="s">
        <v>17</v>
      </c>
      <c r="E248" s="55">
        <v>1746</v>
      </c>
      <c r="F248" s="55">
        <v>4.18</v>
      </c>
      <c r="G248" s="55" t="s">
        <v>3</v>
      </c>
      <c r="H248" s="62" t="s">
        <v>4</v>
      </c>
    </row>
    <row r="249" spans="2:8" ht="12.75" customHeight="1">
      <c r="B249" s="52">
        <v>44104</v>
      </c>
      <c r="C249" s="53" t="s">
        <v>1523</v>
      </c>
      <c r="D249" s="54" t="s">
        <v>17</v>
      </c>
      <c r="E249" s="55">
        <v>590</v>
      </c>
      <c r="F249" s="55">
        <v>4.18</v>
      </c>
      <c r="G249" s="55" t="s">
        <v>3</v>
      </c>
      <c r="H249" s="62" t="s">
        <v>4</v>
      </c>
    </row>
    <row r="250" spans="2:8" ht="12.75" customHeight="1">
      <c r="B250" s="52">
        <v>44104</v>
      </c>
      <c r="C250" s="53" t="s">
        <v>1524</v>
      </c>
      <c r="D250" s="54" t="s">
        <v>17</v>
      </c>
      <c r="E250" s="55">
        <v>552</v>
      </c>
      <c r="F250" s="55">
        <v>4.173</v>
      </c>
      <c r="G250" s="55" t="s">
        <v>3</v>
      </c>
      <c r="H250" s="62" t="s">
        <v>4</v>
      </c>
    </row>
    <row r="251" spans="2:8" ht="12.75" customHeight="1">
      <c r="B251" s="52">
        <v>44104</v>
      </c>
      <c r="C251" s="53" t="s">
        <v>1525</v>
      </c>
      <c r="D251" s="54" t="s">
        <v>17</v>
      </c>
      <c r="E251" s="55">
        <v>536</v>
      </c>
      <c r="F251" s="55">
        <v>4.173</v>
      </c>
      <c r="G251" s="55" t="s">
        <v>3</v>
      </c>
      <c r="H251" s="62" t="s">
        <v>4</v>
      </c>
    </row>
    <row r="252" spans="2:8" ht="12.75" customHeight="1">
      <c r="B252" s="52">
        <v>44104</v>
      </c>
      <c r="C252" s="53" t="s">
        <v>1526</v>
      </c>
      <c r="D252" s="54" t="s">
        <v>17</v>
      </c>
      <c r="E252" s="55">
        <v>1115</v>
      </c>
      <c r="F252" s="55">
        <v>4.173</v>
      </c>
      <c r="G252" s="55" t="s">
        <v>3</v>
      </c>
      <c r="H252" s="62" t="s">
        <v>4</v>
      </c>
    </row>
    <row r="253" spans="2:8" ht="12.75" customHeight="1">
      <c r="B253" s="52">
        <v>44104</v>
      </c>
      <c r="C253" s="53" t="s">
        <v>1527</v>
      </c>
      <c r="D253" s="54" t="s">
        <v>17</v>
      </c>
      <c r="E253" s="55">
        <v>604</v>
      </c>
      <c r="F253" s="55">
        <v>4.181</v>
      </c>
      <c r="G253" s="55" t="s">
        <v>3</v>
      </c>
      <c r="H253" s="62" t="s">
        <v>4</v>
      </c>
    </row>
    <row r="254" spans="2:8" ht="12.75" customHeight="1">
      <c r="B254" s="52">
        <v>44104</v>
      </c>
      <c r="C254" s="53" t="s">
        <v>1528</v>
      </c>
      <c r="D254" s="54" t="s">
        <v>17</v>
      </c>
      <c r="E254" s="55">
        <v>1800</v>
      </c>
      <c r="F254" s="55">
        <v>4.181</v>
      </c>
      <c r="G254" s="55" t="s">
        <v>3</v>
      </c>
      <c r="H254" s="62" t="s">
        <v>4</v>
      </c>
    </row>
    <row r="255" spans="2:8" ht="12.75" customHeight="1">
      <c r="B255" s="52">
        <v>44104</v>
      </c>
      <c r="C255" s="53" t="s">
        <v>1529</v>
      </c>
      <c r="D255" s="54" t="s">
        <v>17</v>
      </c>
      <c r="E255" s="55">
        <v>1137</v>
      </c>
      <c r="F255" s="55">
        <v>4.181</v>
      </c>
      <c r="G255" s="55" t="s">
        <v>3</v>
      </c>
      <c r="H255" s="62" t="s">
        <v>4</v>
      </c>
    </row>
    <row r="256" spans="2:8" ht="12.75" customHeight="1">
      <c r="B256" s="52">
        <v>44104</v>
      </c>
      <c r="C256" s="53" t="s">
        <v>1530</v>
      </c>
      <c r="D256" s="54" t="s">
        <v>17</v>
      </c>
      <c r="E256" s="55">
        <v>642</v>
      </c>
      <c r="F256" s="55">
        <v>4.1769999999999996</v>
      </c>
      <c r="G256" s="55" t="s">
        <v>3</v>
      </c>
      <c r="H256" s="62" t="s">
        <v>4</v>
      </c>
    </row>
    <row r="257" spans="2:8" ht="12.75" customHeight="1">
      <c r="B257" s="52">
        <v>44104</v>
      </c>
      <c r="C257" s="53" t="s">
        <v>1531</v>
      </c>
      <c r="D257" s="54" t="s">
        <v>17</v>
      </c>
      <c r="E257" s="55">
        <v>1361</v>
      </c>
      <c r="F257" s="55">
        <v>4.1769999999999996</v>
      </c>
      <c r="G257" s="55" t="s">
        <v>3</v>
      </c>
      <c r="H257" s="62" t="s">
        <v>4</v>
      </c>
    </row>
    <row r="258" spans="2:8" ht="12.75" customHeight="1">
      <c r="B258" s="52">
        <v>44104</v>
      </c>
      <c r="C258" s="53" t="s">
        <v>1532</v>
      </c>
      <c r="D258" s="54" t="s">
        <v>17</v>
      </c>
      <c r="E258" s="55">
        <v>96</v>
      </c>
      <c r="F258" s="55">
        <v>4.1790000000000003</v>
      </c>
      <c r="G258" s="55" t="s">
        <v>3</v>
      </c>
      <c r="H258" s="62" t="s">
        <v>4</v>
      </c>
    </row>
    <row r="259" spans="2:8" ht="12.75" customHeight="1">
      <c r="B259" s="52">
        <v>44104</v>
      </c>
      <c r="C259" s="53" t="s">
        <v>1533</v>
      </c>
      <c r="D259" s="54" t="s">
        <v>17</v>
      </c>
      <c r="E259" s="55">
        <v>377</v>
      </c>
      <c r="F259" s="55">
        <v>4.1859999999999999</v>
      </c>
      <c r="G259" s="55" t="s">
        <v>3</v>
      </c>
      <c r="H259" s="62" t="s">
        <v>4</v>
      </c>
    </row>
    <row r="260" spans="2:8" ht="12.75" customHeight="1">
      <c r="B260" s="52">
        <v>44104</v>
      </c>
      <c r="C260" s="53" t="s">
        <v>1534</v>
      </c>
      <c r="D260" s="54" t="s">
        <v>17</v>
      </c>
      <c r="E260" s="55">
        <v>1509</v>
      </c>
      <c r="F260" s="55">
        <v>4.1849999999999996</v>
      </c>
      <c r="G260" s="55" t="s">
        <v>3</v>
      </c>
      <c r="H260" s="62" t="s">
        <v>4</v>
      </c>
    </row>
    <row r="261" spans="2:8" ht="12.75" customHeight="1">
      <c r="B261" s="52">
        <v>44104</v>
      </c>
      <c r="C261" s="53" t="s">
        <v>1535</v>
      </c>
      <c r="D261" s="54" t="s">
        <v>17</v>
      </c>
      <c r="E261" s="55">
        <v>1461</v>
      </c>
      <c r="F261" s="55">
        <v>4.1849999999999996</v>
      </c>
      <c r="G261" s="55" t="s">
        <v>3</v>
      </c>
      <c r="H261" s="62" t="s">
        <v>4</v>
      </c>
    </row>
    <row r="262" spans="2:8" ht="12.75" customHeight="1">
      <c r="B262" s="52">
        <v>44104</v>
      </c>
      <c r="C262" s="53" t="s">
        <v>1536</v>
      </c>
      <c r="D262" s="54" t="s">
        <v>17</v>
      </c>
      <c r="E262" s="55">
        <v>1360</v>
      </c>
      <c r="F262" s="55">
        <v>4.1859999999999999</v>
      </c>
      <c r="G262" s="55" t="s">
        <v>3</v>
      </c>
      <c r="H262" s="62" t="s">
        <v>4</v>
      </c>
    </row>
    <row r="263" spans="2:8" ht="12.75" customHeight="1">
      <c r="B263" s="52">
        <v>44104</v>
      </c>
      <c r="C263" s="53" t="s">
        <v>1537</v>
      </c>
      <c r="D263" s="54" t="s">
        <v>17</v>
      </c>
      <c r="E263" s="55">
        <v>1292</v>
      </c>
      <c r="F263" s="55">
        <v>4.1849999999999996</v>
      </c>
      <c r="G263" s="55" t="s">
        <v>3</v>
      </c>
      <c r="H263" s="62" t="s">
        <v>4</v>
      </c>
    </row>
    <row r="264" spans="2:8" ht="12.75" customHeight="1">
      <c r="B264" s="52">
        <v>44104</v>
      </c>
      <c r="C264" s="53" t="s">
        <v>1538</v>
      </c>
      <c r="D264" s="54" t="s">
        <v>17</v>
      </c>
      <c r="E264" s="55">
        <v>1790</v>
      </c>
      <c r="F264" s="55">
        <v>4.1849999999999996</v>
      </c>
      <c r="G264" s="55" t="s">
        <v>3</v>
      </c>
      <c r="H264" s="62" t="s">
        <v>4</v>
      </c>
    </row>
    <row r="265" spans="2:8" ht="12.75" customHeight="1">
      <c r="B265" s="52">
        <v>44104</v>
      </c>
      <c r="C265" s="53" t="s">
        <v>1539</v>
      </c>
      <c r="D265" s="54" t="s">
        <v>17</v>
      </c>
      <c r="E265" s="55">
        <v>550</v>
      </c>
      <c r="F265" s="55">
        <v>4.1820000000000004</v>
      </c>
      <c r="G265" s="55" t="s">
        <v>3</v>
      </c>
      <c r="H265" s="62" t="s">
        <v>4</v>
      </c>
    </row>
    <row r="266" spans="2:8" ht="12.75" customHeight="1">
      <c r="B266" s="52">
        <v>44104</v>
      </c>
      <c r="C266" s="53" t="s">
        <v>1540</v>
      </c>
      <c r="D266" s="54" t="s">
        <v>17</v>
      </c>
      <c r="E266" s="55">
        <v>1644</v>
      </c>
      <c r="F266" s="55">
        <v>4.1840000000000002</v>
      </c>
      <c r="G266" s="55" t="s">
        <v>3</v>
      </c>
      <c r="H266" s="62" t="s">
        <v>4</v>
      </c>
    </row>
    <row r="267" spans="2:8" ht="12.75" customHeight="1">
      <c r="B267" s="52">
        <v>44104</v>
      </c>
      <c r="C267" s="53" t="s">
        <v>1541</v>
      </c>
      <c r="D267" s="54" t="s">
        <v>17</v>
      </c>
      <c r="E267" s="55">
        <v>1085</v>
      </c>
      <c r="F267" s="55">
        <v>4.1840000000000002</v>
      </c>
      <c r="G267" s="55" t="s">
        <v>3</v>
      </c>
      <c r="H267" s="62" t="s">
        <v>4</v>
      </c>
    </row>
    <row r="268" spans="2:8" ht="12.75" customHeight="1">
      <c r="B268" s="52">
        <v>44104</v>
      </c>
      <c r="C268" s="53" t="s">
        <v>1542</v>
      </c>
      <c r="D268" s="54" t="s">
        <v>17</v>
      </c>
      <c r="E268" s="55">
        <v>2033</v>
      </c>
      <c r="F268" s="55">
        <v>4.1840000000000002</v>
      </c>
      <c r="G268" s="55" t="s">
        <v>3</v>
      </c>
      <c r="H268" s="62" t="s">
        <v>4</v>
      </c>
    </row>
    <row r="269" spans="2:8" ht="12.75" customHeight="1">
      <c r="B269" s="52">
        <v>44104</v>
      </c>
      <c r="C269" s="53" t="s">
        <v>1543</v>
      </c>
      <c r="D269" s="54" t="s">
        <v>17</v>
      </c>
      <c r="E269" s="55">
        <v>1408</v>
      </c>
      <c r="F269" s="55">
        <v>4.1840000000000002</v>
      </c>
      <c r="G269" s="55" t="s">
        <v>3</v>
      </c>
      <c r="H269" s="62" t="s">
        <v>4</v>
      </c>
    </row>
    <row r="270" spans="2:8" ht="12.75" customHeight="1">
      <c r="B270" s="52">
        <v>44104</v>
      </c>
      <c r="C270" s="53" t="s">
        <v>1544</v>
      </c>
      <c r="D270" s="54" t="s">
        <v>17</v>
      </c>
      <c r="E270" s="55">
        <v>127</v>
      </c>
      <c r="F270" s="55">
        <v>4.1849999999999996</v>
      </c>
      <c r="G270" s="55" t="s">
        <v>3</v>
      </c>
      <c r="H270" s="62" t="s">
        <v>4</v>
      </c>
    </row>
    <row r="271" spans="2:8" ht="12.75" customHeight="1">
      <c r="B271" s="52">
        <v>44104</v>
      </c>
      <c r="C271" s="53" t="s">
        <v>1545</v>
      </c>
      <c r="D271" s="54" t="s">
        <v>17</v>
      </c>
      <c r="E271" s="55">
        <v>627</v>
      </c>
      <c r="F271" s="55">
        <v>4.1829999999999998</v>
      </c>
      <c r="G271" s="55" t="s">
        <v>3</v>
      </c>
      <c r="H271" s="62" t="s">
        <v>4</v>
      </c>
    </row>
    <row r="272" spans="2:8" ht="12.75" customHeight="1">
      <c r="B272" s="52">
        <v>44104</v>
      </c>
      <c r="C272" s="53" t="s">
        <v>1545</v>
      </c>
      <c r="D272" s="54" t="s">
        <v>17</v>
      </c>
      <c r="E272" s="55">
        <v>1193</v>
      </c>
      <c r="F272" s="55">
        <v>4.1840000000000002</v>
      </c>
      <c r="G272" s="55" t="s">
        <v>3</v>
      </c>
      <c r="H272" s="62" t="s">
        <v>4</v>
      </c>
    </row>
    <row r="273" spans="2:8" ht="12.75" customHeight="1">
      <c r="B273" s="52">
        <v>44104</v>
      </c>
      <c r="C273" s="53" t="s">
        <v>1546</v>
      </c>
      <c r="D273" s="54" t="s">
        <v>17</v>
      </c>
      <c r="E273" s="55">
        <v>2136</v>
      </c>
      <c r="F273" s="55">
        <v>4.1829999999999998</v>
      </c>
      <c r="G273" s="55" t="s">
        <v>3</v>
      </c>
      <c r="H273" s="62" t="s">
        <v>4</v>
      </c>
    </row>
    <row r="274" spans="2:8" ht="12.75" customHeight="1">
      <c r="B274" s="52">
        <v>44104</v>
      </c>
      <c r="C274" s="53" t="s">
        <v>1547</v>
      </c>
      <c r="D274" s="54" t="s">
        <v>17</v>
      </c>
      <c r="E274" s="55">
        <v>4158</v>
      </c>
      <c r="F274" s="55">
        <v>4.1820000000000004</v>
      </c>
      <c r="G274" s="55" t="s">
        <v>3</v>
      </c>
      <c r="H274" s="62" t="s">
        <v>4</v>
      </c>
    </row>
    <row r="275" spans="2:8" ht="12.75" customHeight="1">
      <c r="B275" s="52">
        <v>44104</v>
      </c>
      <c r="C275" s="53" t="s">
        <v>1548</v>
      </c>
      <c r="D275" s="54" t="s">
        <v>17</v>
      </c>
      <c r="E275" s="55">
        <v>2048</v>
      </c>
      <c r="F275" s="55">
        <v>4.1829999999999998</v>
      </c>
      <c r="G275" s="55" t="s">
        <v>3</v>
      </c>
      <c r="H275" s="62" t="s">
        <v>4</v>
      </c>
    </row>
    <row r="276" spans="2:8" ht="12.75" customHeight="1">
      <c r="B276" s="52">
        <v>44104</v>
      </c>
      <c r="C276" s="53" t="s">
        <v>1549</v>
      </c>
      <c r="D276" s="54" t="s">
        <v>17</v>
      </c>
      <c r="E276" s="55">
        <v>724</v>
      </c>
      <c r="F276" s="55">
        <v>4.1829999999999998</v>
      </c>
      <c r="G276" s="55" t="s">
        <v>3</v>
      </c>
      <c r="H276" s="62" t="s">
        <v>4</v>
      </c>
    </row>
    <row r="277" spans="2:8" ht="12.75" customHeight="1">
      <c r="B277" s="52">
        <v>44104</v>
      </c>
      <c r="C277" s="53" t="s">
        <v>1550</v>
      </c>
      <c r="D277" s="54" t="s">
        <v>17</v>
      </c>
      <c r="E277" s="55">
        <v>1140</v>
      </c>
      <c r="F277" s="55">
        <v>4.1829999999999998</v>
      </c>
      <c r="G277" s="55" t="s">
        <v>3</v>
      </c>
      <c r="H277" s="62" t="s">
        <v>4</v>
      </c>
    </row>
    <row r="278" spans="2:8" ht="12.75" customHeight="1">
      <c r="B278" s="52">
        <v>44104</v>
      </c>
      <c r="C278" s="53" t="s">
        <v>1551</v>
      </c>
      <c r="D278" s="54" t="s">
        <v>17</v>
      </c>
      <c r="E278" s="55">
        <v>1366</v>
      </c>
      <c r="F278" s="55">
        <v>4.18</v>
      </c>
      <c r="G278" s="55" t="s">
        <v>3</v>
      </c>
      <c r="H278" s="62" t="s">
        <v>4</v>
      </c>
    </row>
    <row r="279" spans="2:8" ht="12.75" customHeight="1">
      <c r="B279" s="52">
        <v>44104</v>
      </c>
      <c r="C279" s="53" t="s">
        <v>1552</v>
      </c>
      <c r="D279" s="54" t="s">
        <v>17</v>
      </c>
      <c r="E279" s="55">
        <v>557</v>
      </c>
      <c r="F279" s="55">
        <v>4.18</v>
      </c>
      <c r="G279" s="55" t="s">
        <v>3</v>
      </c>
      <c r="H279" s="62" t="s">
        <v>4</v>
      </c>
    </row>
    <row r="280" spans="2:8" ht="12.75" customHeight="1">
      <c r="B280" s="52">
        <v>44104</v>
      </c>
      <c r="C280" s="53" t="s">
        <v>1553</v>
      </c>
      <c r="D280" s="54" t="s">
        <v>17</v>
      </c>
      <c r="E280" s="55">
        <v>818</v>
      </c>
      <c r="F280" s="55">
        <v>4.18</v>
      </c>
      <c r="G280" s="55" t="s">
        <v>3</v>
      </c>
      <c r="H280" s="62" t="s">
        <v>4</v>
      </c>
    </row>
    <row r="281" spans="2:8" ht="12.75" customHeight="1">
      <c r="B281" s="52">
        <v>44104</v>
      </c>
      <c r="C281" s="53" t="s">
        <v>1554</v>
      </c>
      <c r="D281" s="54" t="s">
        <v>17</v>
      </c>
      <c r="E281" s="55">
        <v>1404</v>
      </c>
      <c r="F281" s="55">
        <v>4.181</v>
      </c>
      <c r="G281" s="55" t="s">
        <v>3</v>
      </c>
      <c r="H281" s="62" t="s">
        <v>4</v>
      </c>
    </row>
    <row r="282" spans="2:8" ht="12.75" customHeight="1">
      <c r="B282" s="52">
        <v>44104</v>
      </c>
      <c r="C282" s="53" t="s">
        <v>1555</v>
      </c>
      <c r="D282" s="54" t="s">
        <v>17</v>
      </c>
      <c r="E282" s="55">
        <v>641</v>
      </c>
      <c r="F282" s="55">
        <v>4.1820000000000004</v>
      </c>
      <c r="G282" s="55" t="s">
        <v>3</v>
      </c>
      <c r="H282" s="62" t="s">
        <v>4</v>
      </c>
    </row>
    <row r="283" spans="2:8" ht="12.75" customHeight="1">
      <c r="B283" s="52">
        <v>44104</v>
      </c>
      <c r="C283" s="53" t="s">
        <v>1556</v>
      </c>
      <c r="D283" s="54" t="s">
        <v>17</v>
      </c>
      <c r="E283" s="55">
        <v>658</v>
      </c>
      <c r="F283" s="55">
        <v>4.1820000000000004</v>
      </c>
      <c r="G283" s="55" t="s">
        <v>3</v>
      </c>
      <c r="H283" s="62" t="s">
        <v>4</v>
      </c>
    </row>
    <row r="284" spans="2:8" ht="12.75" customHeight="1">
      <c r="B284" s="52">
        <v>44104</v>
      </c>
      <c r="C284" s="53" t="s">
        <v>1557</v>
      </c>
      <c r="D284" s="54" t="s">
        <v>17</v>
      </c>
      <c r="E284" s="55">
        <v>1636</v>
      </c>
      <c r="F284" s="55">
        <v>4.1820000000000004</v>
      </c>
      <c r="G284" s="55" t="s">
        <v>3</v>
      </c>
      <c r="H284" s="62" t="s">
        <v>4</v>
      </c>
    </row>
    <row r="285" spans="2:8" ht="12.75" customHeight="1">
      <c r="B285" s="52">
        <v>44104</v>
      </c>
      <c r="C285" s="53" t="s">
        <v>1558</v>
      </c>
      <c r="D285" s="54" t="s">
        <v>17</v>
      </c>
      <c r="E285" s="55">
        <v>1441</v>
      </c>
      <c r="F285" s="55">
        <v>4.18</v>
      </c>
      <c r="G285" s="55" t="s">
        <v>3</v>
      </c>
      <c r="H285" s="62" t="s">
        <v>4</v>
      </c>
    </row>
    <row r="286" spans="2:8" ht="12.75" customHeight="1">
      <c r="B286" s="52">
        <v>44104</v>
      </c>
      <c r="C286" s="53" t="s">
        <v>1559</v>
      </c>
      <c r="D286" s="54" t="s">
        <v>17</v>
      </c>
      <c r="E286" s="55">
        <v>121</v>
      </c>
      <c r="F286" s="55">
        <v>4.18</v>
      </c>
      <c r="G286" s="55" t="s">
        <v>3</v>
      </c>
      <c r="H286" s="62" t="s">
        <v>4</v>
      </c>
    </row>
    <row r="287" spans="2:8" ht="12.75" customHeight="1">
      <c r="B287" s="52">
        <v>44104</v>
      </c>
      <c r="C287" s="53" t="s">
        <v>1560</v>
      </c>
      <c r="D287" s="54" t="s">
        <v>17</v>
      </c>
      <c r="E287" s="55">
        <v>919</v>
      </c>
      <c r="F287" s="55">
        <v>4.18</v>
      </c>
      <c r="G287" s="55" t="s">
        <v>3</v>
      </c>
      <c r="H287" s="62" t="s">
        <v>4</v>
      </c>
    </row>
    <row r="288" spans="2:8" ht="12.75" customHeight="1">
      <c r="B288" s="52">
        <v>44104</v>
      </c>
      <c r="C288" s="53" t="s">
        <v>1561</v>
      </c>
      <c r="D288" s="54" t="s">
        <v>17</v>
      </c>
      <c r="E288" s="55">
        <v>510</v>
      </c>
      <c r="F288" s="55">
        <v>4.18</v>
      </c>
      <c r="G288" s="55" t="s">
        <v>3</v>
      </c>
      <c r="H288" s="62" t="s">
        <v>4</v>
      </c>
    </row>
    <row r="289" spans="2:8" ht="12.75" customHeight="1">
      <c r="B289" s="52">
        <v>44104</v>
      </c>
      <c r="C289" s="53" t="s">
        <v>1562</v>
      </c>
      <c r="D289" s="54" t="s">
        <v>17</v>
      </c>
      <c r="E289" s="55">
        <v>2953</v>
      </c>
      <c r="F289" s="55">
        <v>4.181</v>
      </c>
      <c r="G289" s="55" t="s">
        <v>3</v>
      </c>
      <c r="H289" s="62" t="s">
        <v>4</v>
      </c>
    </row>
    <row r="290" spans="2:8" ht="12.75" customHeight="1">
      <c r="B290" s="52">
        <v>44104</v>
      </c>
      <c r="C290" s="53" t="s">
        <v>1563</v>
      </c>
      <c r="D290" s="54" t="s">
        <v>17</v>
      </c>
      <c r="E290" s="55">
        <v>1973</v>
      </c>
      <c r="F290" s="55">
        <v>4.181</v>
      </c>
      <c r="G290" s="55" t="s">
        <v>3</v>
      </c>
      <c r="H290" s="62" t="s">
        <v>4</v>
      </c>
    </row>
    <row r="291" spans="2:8" ht="12.75" customHeight="1">
      <c r="B291" s="52">
        <v>44104</v>
      </c>
      <c r="C291" s="53" t="s">
        <v>1564</v>
      </c>
      <c r="D291" s="54" t="s">
        <v>17</v>
      </c>
      <c r="E291" s="55">
        <v>194</v>
      </c>
      <c r="F291" s="55">
        <v>4.1749999999999998</v>
      </c>
      <c r="G291" s="55" t="s">
        <v>3</v>
      </c>
      <c r="H291" s="62" t="s">
        <v>4</v>
      </c>
    </row>
    <row r="292" spans="2:8" ht="12.75" customHeight="1">
      <c r="B292" s="52">
        <v>44104</v>
      </c>
      <c r="C292" s="53" t="s">
        <v>1565</v>
      </c>
      <c r="D292" s="54" t="s">
        <v>17</v>
      </c>
      <c r="E292" s="55">
        <v>2055</v>
      </c>
      <c r="F292" s="55">
        <v>4.1749999999999998</v>
      </c>
      <c r="G292" s="55" t="s">
        <v>3</v>
      </c>
      <c r="H292" s="62" t="s">
        <v>4</v>
      </c>
    </row>
    <row r="293" spans="2:8" ht="12.75" customHeight="1">
      <c r="B293" s="52">
        <v>44104</v>
      </c>
      <c r="C293" s="53" t="s">
        <v>1566</v>
      </c>
      <c r="D293" s="54" t="s">
        <v>17</v>
      </c>
      <c r="E293" s="55">
        <v>2083</v>
      </c>
      <c r="F293" s="55">
        <v>4.1740000000000004</v>
      </c>
      <c r="G293" s="55" t="s">
        <v>3</v>
      </c>
      <c r="H293" s="62" t="s">
        <v>4</v>
      </c>
    </row>
    <row r="294" spans="2:8" ht="12.75" customHeight="1">
      <c r="B294" s="52">
        <v>44104</v>
      </c>
      <c r="C294" s="53" t="s">
        <v>1567</v>
      </c>
      <c r="D294" s="54" t="s">
        <v>17</v>
      </c>
      <c r="E294" s="55">
        <v>171</v>
      </c>
      <c r="F294" s="55">
        <v>4.1740000000000004</v>
      </c>
      <c r="G294" s="55" t="s">
        <v>3</v>
      </c>
      <c r="H294" s="62" t="s">
        <v>4</v>
      </c>
    </row>
    <row r="295" spans="2:8" ht="12.75" customHeight="1">
      <c r="B295" s="52">
        <v>44104</v>
      </c>
      <c r="C295" s="53" t="s">
        <v>1568</v>
      </c>
      <c r="D295" s="54" t="s">
        <v>17</v>
      </c>
      <c r="E295" s="55">
        <v>821</v>
      </c>
      <c r="F295" s="55">
        <v>4.1740000000000004</v>
      </c>
      <c r="G295" s="55" t="s">
        <v>3</v>
      </c>
      <c r="H295" s="62" t="s">
        <v>4</v>
      </c>
    </row>
    <row r="296" spans="2:8" ht="12.75" customHeight="1">
      <c r="B296" s="52">
        <v>44104</v>
      </c>
      <c r="C296" s="53" t="s">
        <v>1569</v>
      </c>
      <c r="D296" s="54" t="s">
        <v>17</v>
      </c>
      <c r="E296" s="55">
        <v>1738</v>
      </c>
      <c r="F296" s="55">
        <v>4.173</v>
      </c>
      <c r="G296" s="55" t="s">
        <v>3</v>
      </c>
      <c r="H296" s="62" t="s">
        <v>4</v>
      </c>
    </row>
    <row r="297" spans="2:8" ht="12.75" customHeight="1">
      <c r="B297" s="52">
        <v>44104</v>
      </c>
      <c r="C297" s="53" t="s">
        <v>1570</v>
      </c>
      <c r="D297" s="54" t="s">
        <v>17</v>
      </c>
      <c r="E297" s="55">
        <v>215</v>
      </c>
      <c r="F297" s="55">
        <v>4.173</v>
      </c>
      <c r="G297" s="55" t="s">
        <v>3</v>
      </c>
      <c r="H297" s="62" t="s">
        <v>4</v>
      </c>
    </row>
    <row r="298" spans="2:8" ht="12.75" customHeight="1">
      <c r="B298" s="52">
        <v>44104</v>
      </c>
      <c r="C298" s="53" t="s">
        <v>1571</v>
      </c>
      <c r="D298" s="54" t="s">
        <v>17</v>
      </c>
      <c r="E298" s="55">
        <v>1003</v>
      </c>
      <c r="F298" s="55">
        <v>4.173</v>
      </c>
      <c r="G298" s="55" t="s">
        <v>3</v>
      </c>
      <c r="H298" s="62" t="s">
        <v>4</v>
      </c>
    </row>
    <row r="299" spans="2:8" ht="12.75" customHeight="1">
      <c r="B299" s="52">
        <v>44104</v>
      </c>
      <c r="C299" s="53" t="s">
        <v>1572</v>
      </c>
      <c r="D299" s="54" t="s">
        <v>17</v>
      </c>
      <c r="E299" s="55">
        <v>571</v>
      </c>
      <c r="F299" s="55">
        <v>4.173</v>
      </c>
      <c r="G299" s="55" t="s">
        <v>3</v>
      </c>
      <c r="H299" s="62" t="s">
        <v>4</v>
      </c>
    </row>
    <row r="300" spans="2:8" ht="12.75" customHeight="1">
      <c r="B300" s="52">
        <v>44104</v>
      </c>
      <c r="C300" s="53" t="s">
        <v>1573</v>
      </c>
      <c r="D300" s="54" t="s">
        <v>17</v>
      </c>
      <c r="E300" s="55">
        <v>716</v>
      </c>
      <c r="F300" s="55">
        <v>4.173</v>
      </c>
      <c r="G300" s="55" t="s">
        <v>3</v>
      </c>
      <c r="H300" s="62" t="s">
        <v>4</v>
      </c>
    </row>
    <row r="301" spans="2:8" ht="12.75" customHeight="1">
      <c r="B301" s="52">
        <v>44104</v>
      </c>
      <c r="C301" s="53" t="s">
        <v>1574</v>
      </c>
      <c r="D301" s="54" t="s">
        <v>17</v>
      </c>
      <c r="E301" s="55">
        <v>1645</v>
      </c>
      <c r="F301" s="55">
        <v>4.1769999999999996</v>
      </c>
      <c r="G301" s="55" t="s">
        <v>3</v>
      </c>
      <c r="H301" s="62" t="s">
        <v>4</v>
      </c>
    </row>
    <row r="302" spans="2:8" ht="12.75" customHeight="1">
      <c r="B302" s="52">
        <v>44104</v>
      </c>
      <c r="C302" s="53" t="s">
        <v>1575</v>
      </c>
      <c r="D302" s="54" t="s">
        <v>17</v>
      </c>
      <c r="E302" s="55">
        <v>2864</v>
      </c>
      <c r="F302" s="55">
        <v>4.1769999999999996</v>
      </c>
      <c r="G302" s="55" t="s">
        <v>3</v>
      </c>
      <c r="H302" s="62" t="s">
        <v>4</v>
      </c>
    </row>
    <row r="303" spans="2:8" ht="12.75" customHeight="1">
      <c r="B303" s="52">
        <v>44104</v>
      </c>
      <c r="C303" s="53" t="s">
        <v>1576</v>
      </c>
      <c r="D303" s="54" t="s">
        <v>17</v>
      </c>
      <c r="E303" s="55">
        <v>1322</v>
      </c>
      <c r="F303" s="55">
        <v>4.1820000000000004</v>
      </c>
      <c r="G303" s="55" t="s">
        <v>3</v>
      </c>
      <c r="H303" s="62" t="s">
        <v>4</v>
      </c>
    </row>
    <row r="304" spans="2:8" ht="12.75" customHeight="1">
      <c r="B304" s="52">
        <v>44104</v>
      </c>
      <c r="C304" s="53" t="s">
        <v>1577</v>
      </c>
      <c r="D304" s="54" t="s">
        <v>17</v>
      </c>
      <c r="E304" s="55">
        <v>351</v>
      </c>
      <c r="F304" s="55">
        <v>4.1820000000000004</v>
      </c>
      <c r="G304" s="55" t="s">
        <v>3</v>
      </c>
      <c r="H304" s="62" t="s">
        <v>4</v>
      </c>
    </row>
    <row r="305" spans="2:8" ht="12.75" customHeight="1">
      <c r="B305" s="52">
        <v>44104</v>
      </c>
      <c r="C305" s="53" t="s">
        <v>1578</v>
      </c>
      <c r="D305" s="54" t="s">
        <v>17</v>
      </c>
      <c r="E305" s="55">
        <v>1221</v>
      </c>
      <c r="F305" s="55">
        <v>4.1840000000000002</v>
      </c>
      <c r="G305" s="55" t="s">
        <v>3</v>
      </c>
      <c r="H305" s="62" t="s">
        <v>4</v>
      </c>
    </row>
    <row r="306" spans="2:8" ht="12.75" customHeight="1">
      <c r="B306" s="52">
        <v>44104</v>
      </c>
      <c r="C306" s="53" t="s">
        <v>1579</v>
      </c>
      <c r="D306" s="54" t="s">
        <v>17</v>
      </c>
      <c r="E306" s="55">
        <v>1800</v>
      </c>
      <c r="F306" s="55">
        <v>4.1840000000000002</v>
      </c>
      <c r="G306" s="55" t="s">
        <v>3</v>
      </c>
      <c r="H306" s="62" t="s">
        <v>4</v>
      </c>
    </row>
    <row r="307" spans="2:8" ht="12.75" customHeight="1">
      <c r="B307" s="52">
        <v>44104</v>
      </c>
      <c r="C307" s="53" t="s">
        <v>1580</v>
      </c>
      <c r="D307" s="54" t="s">
        <v>17</v>
      </c>
      <c r="E307" s="55">
        <v>1059</v>
      </c>
      <c r="F307" s="55">
        <v>4.1840000000000002</v>
      </c>
      <c r="G307" s="55" t="s">
        <v>3</v>
      </c>
      <c r="H307" s="62" t="s">
        <v>4</v>
      </c>
    </row>
    <row r="308" spans="2:8" ht="12.75" customHeight="1">
      <c r="B308" s="52">
        <v>44104</v>
      </c>
      <c r="C308" s="53" t="s">
        <v>1581</v>
      </c>
      <c r="D308" s="54" t="s">
        <v>17</v>
      </c>
      <c r="E308" s="55">
        <v>1289</v>
      </c>
      <c r="F308" s="55">
        <v>4.1840000000000002</v>
      </c>
      <c r="G308" s="55" t="s">
        <v>3</v>
      </c>
      <c r="H308" s="62" t="s">
        <v>4</v>
      </c>
    </row>
    <row r="309" spans="2:8" ht="12.75" customHeight="1">
      <c r="B309" s="52">
        <v>44104</v>
      </c>
      <c r="C309" s="53" t="s">
        <v>1582</v>
      </c>
      <c r="D309" s="54" t="s">
        <v>17</v>
      </c>
      <c r="E309" s="55">
        <v>1366</v>
      </c>
      <c r="F309" s="55">
        <v>4.18</v>
      </c>
      <c r="G309" s="55" t="s">
        <v>3</v>
      </c>
      <c r="H309" s="62" t="s">
        <v>4</v>
      </c>
    </row>
    <row r="310" spans="2:8" ht="12.75" customHeight="1">
      <c r="B310" s="52">
        <v>44104</v>
      </c>
      <c r="C310" s="53" t="s">
        <v>1583</v>
      </c>
      <c r="D310" s="54" t="s">
        <v>17</v>
      </c>
      <c r="E310" s="55">
        <v>1395</v>
      </c>
      <c r="F310" s="55">
        <v>4.18</v>
      </c>
      <c r="G310" s="55" t="s">
        <v>3</v>
      </c>
      <c r="H310" s="62" t="s">
        <v>4</v>
      </c>
    </row>
    <row r="311" spans="2:8" ht="12.75" customHeight="1">
      <c r="B311" s="52">
        <v>44104</v>
      </c>
      <c r="C311" s="53" t="s">
        <v>1584</v>
      </c>
      <c r="D311" s="54" t="s">
        <v>17</v>
      </c>
      <c r="E311" s="55">
        <v>1457</v>
      </c>
      <c r="F311" s="55">
        <v>4.1790000000000003</v>
      </c>
      <c r="G311" s="55" t="s">
        <v>3</v>
      </c>
      <c r="H311" s="62" t="s">
        <v>4</v>
      </c>
    </row>
    <row r="312" spans="2:8" ht="12.75" customHeight="1">
      <c r="B312" s="52">
        <v>44104</v>
      </c>
      <c r="C312" s="53" t="s">
        <v>1585</v>
      </c>
      <c r="D312" s="54" t="s">
        <v>17</v>
      </c>
      <c r="E312" s="55">
        <v>1256</v>
      </c>
      <c r="F312" s="55">
        <v>4.1779999999999999</v>
      </c>
      <c r="G312" s="55" t="s">
        <v>3</v>
      </c>
      <c r="H312" s="62" t="s">
        <v>4</v>
      </c>
    </row>
    <row r="313" spans="2:8" ht="12.75" customHeight="1">
      <c r="B313" s="52">
        <v>44104</v>
      </c>
      <c r="C313" s="53" t="s">
        <v>1586</v>
      </c>
      <c r="D313" s="54" t="s">
        <v>17</v>
      </c>
      <c r="E313" s="55">
        <v>377</v>
      </c>
      <c r="F313" s="55">
        <v>4.1779999999999999</v>
      </c>
      <c r="G313" s="55" t="s">
        <v>3</v>
      </c>
      <c r="H313" s="62" t="s">
        <v>4</v>
      </c>
    </row>
    <row r="314" spans="2:8" ht="12.75" customHeight="1">
      <c r="B314" s="52">
        <v>44104</v>
      </c>
      <c r="C314" s="53" t="s">
        <v>1587</v>
      </c>
      <c r="D314" s="54" t="s">
        <v>17</v>
      </c>
      <c r="E314" s="55">
        <v>1661</v>
      </c>
      <c r="F314" s="55">
        <v>4.1779999999999999</v>
      </c>
      <c r="G314" s="55" t="s">
        <v>3</v>
      </c>
      <c r="H314" s="62" t="s">
        <v>4</v>
      </c>
    </row>
    <row r="315" spans="2:8" ht="12.75" customHeight="1">
      <c r="B315" s="52">
        <v>44104</v>
      </c>
      <c r="C315" s="53" t="s">
        <v>1588</v>
      </c>
      <c r="D315" s="54" t="s">
        <v>17</v>
      </c>
      <c r="E315" s="55">
        <v>1525</v>
      </c>
      <c r="F315" s="55">
        <v>4.1769999999999996</v>
      </c>
      <c r="G315" s="55" t="s">
        <v>3</v>
      </c>
      <c r="H315" s="62" t="s">
        <v>4</v>
      </c>
    </row>
    <row r="316" spans="2:8" ht="12.75" customHeight="1">
      <c r="B316" s="52">
        <v>44104</v>
      </c>
      <c r="C316" s="53" t="s">
        <v>1589</v>
      </c>
      <c r="D316" s="54" t="s">
        <v>17</v>
      </c>
      <c r="E316" s="55">
        <v>1400</v>
      </c>
      <c r="F316" s="55">
        <v>4.1749999999999998</v>
      </c>
      <c r="G316" s="55" t="s">
        <v>3</v>
      </c>
      <c r="H316" s="62" t="s">
        <v>4</v>
      </c>
    </row>
    <row r="317" spans="2:8" ht="12.75" customHeight="1">
      <c r="B317" s="52">
        <v>44104</v>
      </c>
      <c r="C317" s="53" t="s">
        <v>1590</v>
      </c>
      <c r="D317" s="54" t="s">
        <v>17</v>
      </c>
      <c r="E317" s="55">
        <v>1507</v>
      </c>
      <c r="F317" s="55">
        <v>4.18</v>
      </c>
      <c r="G317" s="55" t="s">
        <v>3</v>
      </c>
      <c r="H317" s="62" t="s">
        <v>4</v>
      </c>
    </row>
    <row r="318" spans="2:8" ht="12.75" customHeight="1">
      <c r="B318" s="52">
        <v>44104</v>
      </c>
      <c r="C318" s="53" t="s">
        <v>1591</v>
      </c>
      <c r="D318" s="54" t="s">
        <v>17</v>
      </c>
      <c r="E318" s="55">
        <v>1461</v>
      </c>
      <c r="F318" s="55">
        <v>4.1840000000000002</v>
      </c>
      <c r="G318" s="55" t="s">
        <v>3</v>
      </c>
      <c r="H318" s="62" t="s">
        <v>4</v>
      </c>
    </row>
    <row r="319" spans="2:8" ht="12.75" customHeight="1">
      <c r="B319" s="52">
        <v>44104</v>
      </c>
      <c r="C319" s="53" t="s">
        <v>1592</v>
      </c>
      <c r="D319" s="54" t="s">
        <v>17</v>
      </c>
      <c r="E319" s="55">
        <v>5764</v>
      </c>
      <c r="F319" s="55">
        <v>4.1829999999999998</v>
      </c>
      <c r="G319" s="55" t="s">
        <v>3</v>
      </c>
      <c r="H319" s="62" t="s">
        <v>4</v>
      </c>
    </row>
    <row r="320" spans="2:8" ht="12.75" customHeight="1">
      <c r="B320" s="52">
        <v>44104</v>
      </c>
      <c r="C320" s="53" t="s">
        <v>1593</v>
      </c>
      <c r="D320" s="54" t="s">
        <v>17</v>
      </c>
      <c r="E320" s="55">
        <v>1377</v>
      </c>
      <c r="F320" s="55">
        <v>4.181</v>
      </c>
      <c r="G320" s="55" t="s">
        <v>3</v>
      </c>
      <c r="H320" s="62" t="s">
        <v>4</v>
      </c>
    </row>
    <row r="321" spans="2:8" ht="12.75" customHeight="1">
      <c r="B321" s="52">
        <v>44104</v>
      </c>
      <c r="C321" s="53" t="s">
        <v>1594</v>
      </c>
      <c r="D321" s="54" t="s">
        <v>17</v>
      </c>
      <c r="E321" s="55">
        <v>59</v>
      </c>
      <c r="F321" s="55">
        <v>4.181</v>
      </c>
      <c r="G321" s="55" t="s">
        <v>3</v>
      </c>
      <c r="H321" s="62" t="s">
        <v>4</v>
      </c>
    </row>
    <row r="322" spans="2:8" ht="12.75" customHeight="1">
      <c r="B322" s="52">
        <v>44104</v>
      </c>
      <c r="C322" s="53" t="s">
        <v>1595</v>
      </c>
      <c r="D322" s="54" t="s">
        <v>17</v>
      </c>
      <c r="E322" s="55">
        <v>1119</v>
      </c>
      <c r="F322" s="55">
        <v>4.1769999999999996</v>
      </c>
      <c r="G322" s="55" t="s">
        <v>3</v>
      </c>
      <c r="H322" s="62" t="s">
        <v>4</v>
      </c>
    </row>
    <row r="323" spans="2:8" ht="12.75" customHeight="1">
      <c r="B323" s="52">
        <v>44104</v>
      </c>
      <c r="C323" s="53" t="s">
        <v>1596</v>
      </c>
      <c r="D323" s="54" t="s">
        <v>17</v>
      </c>
      <c r="E323" s="55">
        <v>1059</v>
      </c>
      <c r="F323" s="55">
        <v>4.1769999999999996</v>
      </c>
      <c r="G323" s="55" t="s">
        <v>3</v>
      </c>
      <c r="H323" s="62" t="s">
        <v>4</v>
      </c>
    </row>
    <row r="324" spans="2:8" ht="12.75" customHeight="1">
      <c r="B324" s="52">
        <v>44104</v>
      </c>
      <c r="C324" s="53" t="s">
        <v>1597</v>
      </c>
      <c r="D324" s="54" t="s">
        <v>17</v>
      </c>
      <c r="E324" s="55">
        <v>1800</v>
      </c>
      <c r="F324" s="55">
        <v>4.1859999999999999</v>
      </c>
      <c r="G324" s="55" t="s">
        <v>3</v>
      </c>
      <c r="H324" s="62" t="s">
        <v>4</v>
      </c>
    </row>
    <row r="325" spans="2:8" ht="12.75" customHeight="1">
      <c r="B325" s="52">
        <v>44104</v>
      </c>
      <c r="C325" s="53" t="s">
        <v>1598</v>
      </c>
      <c r="D325" s="54" t="s">
        <v>17</v>
      </c>
      <c r="E325" s="55">
        <v>825</v>
      </c>
      <c r="F325" s="55">
        <v>4.1859999999999999</v>
      </c>
      <c r="G325" s="55" t="s">
        <v>3</v>
      </c>
      <c r="H325" s="62" t="s">
        <v>4</v>
      </c>
    </row>
    <row r="326" spans="2:8" ht="12.75" customHeight="1">
      <c r="B326" s="52">
        <v>44104</v>
      </c>
      <c r="C326" s="53" t="s">
        <v>1599</v>
      </c>
      <c r="D326" s="54" t="s">
        <v>17</v>
      </c>
      <c r="E326" s="55">
        <v>1234</v>
      </c>
      <c r="F326" s="55">
        <v>4.1859999999999999</v>
      </c>
      <c r="G326" s="55" t="s">
        <v>3</v>
      </c>
      <c r="H326" s="62" t="s">
        <v>4</v>
      </c>
    </row>
    <row r="327" spans="2:8" ht="12.75" customHeight="1">
      <c r="B327" s="52">
        <v>44104</v>
      </c>
      <c r="C327" s="53" t="s">
        <v>1600</v>
      </c>
      <c r="D327" s="54" t="s">
        <v>17</v>
      </c>
      <c r="E327" s="55">
        <v>325</v>
      </c>
      <c r="F327" s="55">
        <v>4.1849999999999996</v>
      </c>
      <c r="G327" s="55" t="s">
        <v>3</v>
      </c>
      <c r="H327" s="62" t="s">
        <v>4</v>
      </c>
    </row>
    <row r="328" spans="2:8" ht="12.75" customHeight="1">
      <c r="B328" s="52">
        <v>44104</v>
      </c>
      <c r="C328" s="53" t="s">
        <v>1601</v>
      </c>
      <c r="D328" s="54" t="s">
        <v>17</v>
      </c>
      <c r="E328" s="55">
        <v>1113</v>
      </c>
      <c r="F328" s="55">
        <v>4.1849999999999996</v>
      </c>
      <c r="G328" s="55" t="s">
        <v>3</v>
      </c>
      <c r="H328" s="62" t="s">
        <v>4</v>
      </c>
    </row>
    <row r="329" spans="2:8" ht="12.75" customHeight="1">
      <c r="B329" s="52">
        <v>44104</v>
      </c>
      <c r="C329" s="53" t="s">
        <v>1602</v>
      </c>
      <c r="D329" s="54" t="s">
        <v>17</v>
      </c>
      <c r="E329" s="55">
        <v>1915</v>
      </c>
      <c r="F329" s="55">
        <v>4.1859999999999999</v>
      </c>
      <c r="G329" s="55" t="s">
        <v>3</v>
      </c>
      <c r="H329" s="62" t="s">
        <v>4</v>
      </c>
    </row>
    <row r="330" spans="2:8" ht="12.75" customHeight="1">
      <c r="B330" s="52">
        <v>44104</v>
      </c>
      <c r="C330" s="53" t="s">
        <v>1603</v>
      </c>
      <c r="D330" s="54" t="s">
        <v>17</v>
      </c>
      <c r="E330" s="55">
        <v>500</v>
      </c>
      <c r="F330" s="55">
        <v>4.1840000000000002</v>
      </c>
      <c r="G330" s="55" t="s">
        <v>3</v>
      </c>
      <c r="H330" s="62" t="s">
        <v>4</v>
      </c>
    </row>
    <row r="331" spans="2:8" ht="12.75" customHeight="1">
      <c r="B331" s="52">
        <v>44104</v>
      </c>
      <c r="C331" s="53" t="s">
        <v>1604</v>
      </c>
      <c r="D331" s="54" t="s">
        <v>17</v>
      </c>
      <c r="E331" s="55">
        <v>1800</v>
      </c>
      <c r="F331" s="55">
        <v>4.1840000000000002</v>
      </c>
      <c r="G331" s="55" t="s">
        <v>3</v>
      </c>
      <c r="H331" s="62" t="s">
        <v>4</v>
      </c>
    </row>
    <row r="332" spans="2:8" ht="12.75" customHeight="1">
      <c r="B332" s="52">
        <v>44104</v>
      </c>
      <c r="C332" s="53" t="s">
        <v>1605</v>
      </c>
      <c r="D332" s="54" t="s">
        <v>17</v>
      </c>
      <c r="E332" s="55">
        <v>254</v>
      </c>
      <c r="F332" s="55">
        <v>4.1840000000000002</v>
      </c>
      <c r="G332" s="55" t="s">
        <v>3</v>
      </c>
      <c r="H332" s="62" t="s">
        <v>4</v>
      </c>
    </row>
    <row r="333" spans="2:8" ht="12.75" customHeight="1">
      <c r="B333" s="52">
        <v>44104</v>
      </c>
      <c r="C333" s="53" t="s">
        <v>1606</v>
      </c>
      <c r="D333" s="54" t="s">
        <v>17</v>
      </c>
      <c r="E333" s="55">
        <v>1430</v>
      </c>
      <c r="F333" s="55">
        <v>4.1829999999999998</v>
      </c>
      <c r="G333" s="55" t="s">
        <v>3</v>
      </c>
      <c r="H333" s="62" t="s">
        <v>4</v>
      </c>
    </row>
    <row r="334" spans="2:8" ht="12.75" customHeight="1">
      <c r="B334" s="52">
        <v>44104</v>
      </c>
      <c r="C334" s="53" t="s">
        <v>1607</v>
      </c>
      <c r="D334" s="54" t="s">
        <v>17</v>
      </c>
      <c r="E334" s="55">
        <v>500</v>
      </c>
      <c r="F334" s="55">
        <v>4.1829999999999998</v>
      </c>
      <c r="G334" s="55" t="s">
        <v>3</v>
      </c>
      <c r="H334" s="62" t="s">
        <v>4</v>
      </c>
    </row>
    <row r="335" spans="2:8" ht="12.75" customHeight="1">
      <c r="B335" s="52">
        <v>44104</v>
      </c>
      <c r="C335" s="53" t="s">
        <v>1608</v>
      </c>
      <c r="D335" s="54" t="s">
        <v>17</v>
      </c>
      <c r="E335" s="55">
        <v>1505</v>
      </c>
      <c r="F335" s="55">
        <v>4.1820000000000004</v>
      </c>
      <c r="G335" s="55" t="s">
        <v>3</v>
      </c>
      <c r="H335" s="62" t="s">
        <v>4</v>
      </c>
    </row>
    <row r="336" spans="2:8" ht="12.75" customHeight="1">
      <c r="B336" s="52">
        <v>44104</v>
      </c>
      <c r="C336" s="53" t="s">
        <v>1609</v>
      </c>
      <c r="D336" s="54" t="s">
        <v>17</v>
      </c>
      <c r="E336" s="55">
        <v>1407</v>
      </c>
      <c r="F336" s="55">
        <v>4.18</v>
      </c>
      <c r="G336" s="55" t="s">
        <v>3</v>
      </c>
      <c r="H336" s="62" t="s">
        <v>4</v>
      </c>
    </row>
    <row r="337" spans="2:8" ht="13.5" customHeight="1">
      <c r="B337" s="52">
        <v>44104</v>
      </c>
      <c r="C337" s="53" t="s">
        <v>1610</v>
      </c>
      <c r="D337" s="54" t="s">
        <v>17</v>
      </c>
      <c r="E337" s="55">
        <v>137</v>
      </c>
      <c r="F337" s="55">
        <v>4.1790000000000003</v>
      </c>
      <c r="G337" s="55" t="s">
        <v>3</v>
      </c>
      <c r="H337" s="62" t="s">
        <v>4</v>
      </c>
    </row>
    <row r="338" spans="2:8" ht="12" customHeight="1">
      <c r="B338" s="52">
        <v>44104</v>
      </c>
      <c r="C338" s="53" t="s">
        <v>1611</v>
      </c>
      <c r="D338" s="54" t="s">
        <v>17</v>
      </c>
      <c r="E338" s="55">
        <v>1778</v>
      </c>
      <c r="F338" s="55">
        <v>4.1790000000000003</v>
      </c>
      <c r="G338" s="55" t="s">
        <v>3</v>
      </c>
      <c r="H338" s="62" t="s">
        <v>4</v>
      </c>
    </row>
    <row r="339" spans="2:8" ht="14.25" customHeight="1">
      <c r="B339" s="52">
        <v>44104</v>
      </c>
      <c r="C339" s="53" t="s">
        <v>1612</v>
      </c>
      <c r="D339" s="54" t="s">
        <v>17</v>
      </c>
      <c r="E339" s="55">
        <v>1764</v>
      </c>
      <c r="F339" s="55">
        <v>4.1829999999999998</v>
      </c>
      <c r="G339" s="55" t="s">
        <v>3</v>
      </c>
      <c r="H339" s="62" t="s">
        <v>4</v>
      </c>
    </row>
    <row r="340" spans="2:8" ht="14.25" customHeight="1">
      <c r="B340" s="52">
        <v>44104</v>
      </c>
      <c r="C340" s="53" t="s">
        <v>1613</v>
      </c>
      <c r="D340" s="54" t="s">
        <v>17</v>
      </c>
      <c r="E340" s="55">
        <v>1424</v>
      </c>
      <c r="F340" s="55">
        <v>4.1859999999999999</v>
      </c>
      <c r="G340" s="55" t="s">
        <v>3</v>
      </c>
      <c r="H340" s="62" t="s">
        <v>4</v>
      </c>
    </row>
    <row r="341" spans="2:8" ht="13.5" customHeight="1">
      <c r="B341" s="52">
        <v>44104</v>
      </c>
      <c r="C341" s="53" t="s">
        <v>1614</v>
      </c>
      <c r="D341" s="54" t="s">
        <v>17</v>
      </c>
      <c r="E341" s="55">
        <v>1731</v>
      </c>
      <c r="F341" s="55">
        <v>4.1859999999999999</v>
      </c>
      <c r="G341" s="55" t="s">
        <v>3</v>
      </c>
      <c r="H341" s="62" t="s">
        <v>4</v>
      </c>
    </row>
    <row r="342" spans="2:8" ht="13.5" customHeight="1">
      <c r="B342" s="52">
        <v>44104</v>
      </c>
      <c r="C342" s="53" t="s">
        <v>1615</v>
      </c>
      <c r="D342" s="54" t="s">
        <v>17</v>
      </c>
      <c r="E342" s="55">
        <v>4629</v>
      </c>
      <c r="F342" s="55">
        <v>4.1840000000000002</v>
      </c>
      <c r="G342" s="55" t="s">
        <v>3</v>
      </c>
      <c r="H342" s="62" t="s">
        <v>4</v>
      </c>
    </row>
    <row r="343" spans="2:8" ht="13.5" customHeight="1">
      <c r="B343" s="52">
        <v>44104</v>
      </c>
      <c r="C343" s="53" t="s">
        <v>1616</v>
      </c>
      <c r="D343" s="54" t="s">
        <v>17</v>
      </c>
      <c r="E343" s="55">
        <v>1781</v>
      </c>
      <c r="F343" s="55">
        <v>4.1859999999999999</v>
      </c>
      <c r="G343" s="55" t="s">
        <v>3</v>
      </c>
      <c r="H343" s="62" t="s">
        <v>4</v>
      </c>
    </row>
    <row r="344" spans="2:8" ht="11.25" customHeight="1">
      <c r="B344" s="52">
        <v>44104</v>
      </c>
      <c r="C344" s="53" t="s">
        <v>1617</v>
      </c>
      <c r="D344" s="54" t="s">
        <v>17</v>
      </c>
      <c r="E344" s="55">
        <v>110</v>
      </c>
      <c r="F344" s="55">
        <v>4.1859999999999999</v>
      </c>
      <c r="G344" s="55" t="s">
        <v>3</v>
      </c>
      <c r="H344" s="62" t="s">
        <v>4</v>
      </c>
    </row>
    <row r="345" spans="2:8" ht="12" customHeight="1">
      <c r="B345" s="52">
        <v>44104</v>
      </c>
      <c r="C345" s="53" t="s">
        <v>1618</v>
      </c>
      <c r="D345" s="54" t="s">
        <v>17</v>
      </c>
      <c r="E345" s="55">
        <v>4923</v>
      </c>
      <c r="F345" s="55">
        <v>4.1849999999999996</v>
      </c>
      <c r="G345" s="55" t="s">
        <v>3</v>
      </c>
      <c r="H345" s="62" t="s">
        <v>4</v>
      </c>
    </row>
    <row r="346" spans="2:8" ht="13.5" customHeight="1">
      <c r="B346" s="52">
        <v>44104</v>
      </c>
      <c r="C346" s="53" t="s">
        <v>1619</v>
      </c>
      <c r="D346" s="54" t="s">
        <v>17</v>
      </c>
      <c r="E346" s="55">
        <v>5</v>
      </c>
      <c r="F346" s="55">
        <v>4.1920000000000002</v>
      </c>
      <c r="G346" s="55" t="s">
        <v>3</v>
      </c>
      <c r="H346" s="62" t="s">
        <v>4</v>
      </c>
    </row>
    <row r="347" spans="2:8" ht="13.5" customHeight="1">
      <c r="B347" s="52">
        <v>44104</v>
      </c>
      <c r="C347" s="53" t="s">
        <v>1620</v>
      </c>
      <c r="D347" s="54" t="s">
        <v>17</v>
      </c>
      <c r="E347" s="55">
        <v>21</v>
      </c>
      <c r="F347" s="55">
        <v>4.1970000000000001</v>
      </c>
      <c r="G347" s="55" t="s">
        <v>3</v>
      </c>
      <c r="H347" s="62" t="s">
        <v>4</v>
      </c>
    </row>
    <row r="348" spans="2:8" ht="14.25" customHeight="1">
      <c r="B348" s="52">
        <v>44104</v>
      </c>
      <c r="C348" s="53" t="s">
        <v>1621</v>
      </c>
      <c r="D348" s="54" t="s">
        <v>17</v>
      </c>
      <c r="E348" s="55">
        <v>2056</v>
      </c>
      <c r="F348" s="55">
        <v>4.202</v>
      </c>
      <c r="G348" s="55" t="s">
        <v>3</v>
      </c>
      <c r="H348" s="62" t="s">
        <v>4</v>
      </c>
    </row>
    <row r="349" spans="2:8" ht="14.25" customHeight="1">
      <c r="B349" s="52">
        <v>44104</v>
      </c>
      <c r="C349" s="53" t="s">
        <v>1622</v>
      </c>
      <c r="D349" s="54" t="s">
        <v>17</v>
      </c>
      <c r="E349" s="55">
        <v>1237</v>
      </c>
      <c r="F349" s="55">
        <v>4.2009999999999996</v>
      </c>
      <c r="G349" s="55" t="s">
        <v>3</v>
      </c>
      <c r="H349" s="62" t="s">
        <v>4</v>
      </c>
    </row>
    <row r="350" spans="2:8" ht="14.25" customHeight="1">
      <c r="B350" s="52">
        <v>44104</v>
      </c>
      <c r="C350" s="53" t="s">
        <v>1623</v>
      </c>
      <c r="D350" s="54" t="s">
        <v>17</v>
      </c>
      <c r="E350" s="55">
        <v>2580</v>
      </c>
      <c r="F350" s="55">
        <v>4.2050000000000001</v>
      </c>
      <c r="G350" s="55" t="s">
        <v>3</v>
      </c>
      <c r="H350" s="62" t="s">
        <v>4</v>
      </c>
    </row>
    <row r="351" spans="2:8" ht="11.25" customHeight="1">
      <c r="B351" s="52">
        <v>44104</v>
      </c>
      <c r="C351" s="53" t="s">
        <v>1624</v>
      </c>
      <c r="D351" s="54" t="s">
        <v>17</v>
      </c>
      <c r="E351" s="55">
        <v>500</v>
      </c>
      <c r="F351" s="55">
        <v>4.2050000000000001</v>
      </c>
      <c r="G351" s="55" t="s">
        <v>3</v>
      </c>
      <c r="H351" s="62" t="s">
        <v>4</v>
      </c>
    </row>
    <row r="352" spans="2:8" ht="13.5" customHeight="1">
      <c r="B352" s="52">
        <v>44104</v>
      </c>
      <c r="C352" s="53" t="s">
        <v>1625</v>
      </c>
      <c r="D352" s="54" t="s">
        <v>17</v>
      </c>
      <c r="E352" s="55">
        <v>1778</v>
      </c>
      <c r="F352" s="55">
        <v>4.2030000000000003</v>
      </c>
      <c r="G352" s="55" t="s">
        <v>3</v>
      </c>
      <c r="H352" s="62" t="s">
        <v>4</v>
      </c>
    </row>
    <row r="353" spans="2:8" ht="13.5" customHeight="1">
      <c r="B353" s="52">
        <v>44104</v>
      </c>
      <c r="C353" s="53" t="s">
        <v>1626</v>
      </c>
      <c r="D353" s="54" t="s">
        <v>17</v>
      </c>
      <c r="E353" s="55">
        <v>316</v>
      </c>
      <c r="F353" s="55">
        <v>4.2009999999999996</v>
      </c>
      <c r="G353" s="55" t="s">
        <v>3</v>
      </c>
      <c r="H353" s="62" t="s">
        <v>4</v>
      </c>
    </row>
    <row r="354" spans="2:8" ht="12.75">
      <c r="B354" s="52">
        <v>44104</v>
      </c>
      <c r="C354" s="53" t="s">
        <v>1626</v>
      </c>
      <c r="D354" s="54" t="s">
        <v>17</v>
      </c>
      <c r="E354" s="55">
        <v>1516</v>
      </c>
      <c r="F354" s="55">
        <v>4.202</v>
      </c>
      <c r="G354" s="55" t="s">
        <v>3</v>
      </c>
      <c r="H354" s="62" t="s">
        <v>4</v>
      </c>
    </row>
    <row r="355" spans="2:8" ht="12.75">
      <c r="B355" s="52">
        <v>44104</v>
      </c>
      <c r="C355" s="53" t="s">
        <v>1626</v>
      </c>
      <c r="D355" s="54" t="s">
        <v>17</v>
      </c>
      <c r="E355" s="55">
        <v>1764</v>
      </c>
      <c r="F355" s="55">
        <v>4.2030000000000003</v>
      </c>
      <c r="G355" s="55" t="s">
        <v>3</v>
      </c>
      <c r="H355" s="62" t="s">
        <v>4</v>
      </c>
    </row>
    <row r="356" spans="2:8" ht="12.75">
      <c r="B356" s="52">
        <v>44104</v>
      </c>
      <c r="C356" s="53" t="s">
        <v>1627</v>
      </c>
      <c r="D356" s="54" t="s">
        <v>17</v>
      </c>
      <c r="E356" s="55">
        <v>770</v>
      </c>
      <c r="F356" s="55">
        <v>4.202</v>
      </c>
      <c r="G356" s="55" t="s">
        <v>3</v>
      </c>
      <c r="H356" s="62" t="s">
        <v>4</v>
      </c>
    </row>
    <row r="357" spans="2:8" ht="12.75">
      <c r="B357" s="52">
        <v>44104</v>
      </c>
      <c r="C357" s="53" t="s">
        <v>1628</v>
      </c>
      <c r="D357" s="54" t="s">
        <v>17</v>
      </c>
      <c r="E357" s="55">
        <v>555</v>
      </c>
      <c r="F357" s="55">
        <v>4.202</v>
      </c>
      <c r="G357" s="55" t="s">
        <v>3</v>
      </c>
      <c r="H357" s="62" t="s">
        <v>4</v>
      </c>
    </row>
    <row r="358" spans="2:8" ht="12.75">
      <c r="B358" s="52">
        <v>44104</v>
      </c>
      <c r="C358" s="53" t="s">
        <v>1629</v>
      </c>
      <c r="D358" s="54" t="s">
        <v>17</v>
      </c>
      <c r="E358" s="55">
        <v>1086</v>
      </c>
      <c r="F358" s="55">
        <v>4.202</v>
      </c>
      <c r="G358" s="55" t="s">
        <v>3</v>
      </c>
      <c r="H358" s="62" t="s">
        <v>4</v>
      </c>
    </row>
    <row r="359" spans="2:8" ht="12.75">
      <c r="B359" s="52">
        <v>44104</v>
      </c>
      <c r="C359" s="53" t="s">
        <v>1630</v>
      </c>
      <c r="D359" s="54" t="s">
        <v>17</v>
      </c>
      <c r="E359" s="55">
        <v>359</v>
      </c>
      <c r="F359" s="55">
        <v>4.202</v>
      </c>
      <c r="G359" s="55" t="s">
        <v>3</v>
      </c>
      <c r="H359" s="62" t="s">
        <v>4</v>
      </c>
    </row>
    <row r="360" spans="2:8" ht="12.75">
      <c r="B360" s="52">
        <v>44104</v>
      </c>
      <c r="C360" s="53" t="s">
        <v>1631</v>
      </c>
      <c r="D360" s="54" t="s">
        <v>17</v>
      </c>
      <c r="E360" s="55">
        <v>1495</v>
      </c>
      <c r="F360" s="55">
        <v>4.2009999999999996</v>
      </c>
      <c r="G360" s="55" t="s">
        <v>3</v>
      </c>
      <c r="H360" s="62" t="s">
        <v>4</v>
      </c>
    </row>
    <row r="361" spans="2:8" ht="12.75">
      <c r="B361" s="52">
        <v>44104</v>
      </c>
      <c r="C361" s="53" t="s">
        <v>1632</v>
      </c>
      <c r="D361" s="54" t="s">
        <v>17</v>
      </c>
      <c r="E361" s="55">
        <v>1168</v>
      </c>
      <c r="F361" s="55">
        <v>4.2030000000000003</v>
      </c>
      <c r="G361" s="55" t="s">
        <v>3</v>
      </c>
      <c r="H361" s="62" t="s">
        <v>4</v>
      </c>
    </row>
    <row r="362" spans="2:8" ht="12.75">
      <c r="B362" s="52">
        <v>44104</v>
      </c>
      <c r="C362" s="53" t="s">
        <v>1633</v>
      </c>
      <c r="D362" s="54" t="s">
        <v>17</v>
      </c>
      <c r="E362" s="55">
        <v>462</v>
      </c>
      <c r="F362" s="55">
        <v>4.2030000000000003</v>
      </c>
      <c r="G362" s="55" t="s">
        <v>3</v>
      </c>
      <c r="H362" s="62" t="s">
        <v>4</v>
      </c>
    </row>
    <row r="363" spans="2:8" ht="12.75">
      <c r="B363" s="52">
        <v>44104</v>
      </c>
      <c r="C363" s="53" t="s">
        <v>1634</v>
      </c>
      <c r="D363" s="54" t="s">
        <v>17</v>
      </c>
      <c r="E363" s="55">
        <v>484</v>
      </c>
      <c r="F363" s="55">
        <v>4.2039999999999997</v>
      </c>
      <c r="G363" s="55" t="s">
        <v>3</v>
      </c>
      <c r="H363" s="62" t="s">
        <v>4</v>
      </c>
    </row>
    <row r="364" spans="2:8" ht="12.75">
      <c r="B364" s="52">
        <v>44104</v>
      </c>
      <c r="C364" s="53" t="s">
        <v>1635</v>
      </c>
      <c r="D364" s="54" t="s">
        <v>17</v>
      </c>
      <c r="E364" s="55">
        <v>188</v>
      </c>
      <c r="F364" s="55">
        <v>4.2080000000000002</v>
      </c>
      <c r="G364" s="55" t="s">
        <v>3</v>
      </c>
      <c r="H364" s="62" t="s">
        <v>4</v>
      </c>
    </row>
    <row r="365" spans="2:8" ht="12.75">
      <c r="B365" s="52">
        <v>44104</v>
      </c>
      <c r="C365" s="53" t="s">
        <v>1636</v>
      </c>
      <c r="D365" s="54" t="s">
        <v>17</v>
      </c>
      <c r="E365" s="55">
        <v>1200</v>
      </c>
      <c r="F365" s="55">
        <v>4.2069999999999999</v>
      </c>
      <c r="G365" s="55" t="s">
        <v>3</v>
      </c>
      <c r="H365" s="62" t="s">
        <v>4</v>
      </c>
    </row>
    <row r="366" spans="2:8" ht="12.75">
      <c r="B366" s="52">
        <v>44104</v>
      </c>
      <c r="C366" s="53" t="s">
        <v>1637</v>
      </c>
      <c r="D366" s="54" t="s">
        <v>17</v>
      </c>
      <c r="E366" s="55">
        <v>949</v>
      </c>
      <c r="F366" s="55">
        <v>4.2069999999999999</v>
      </c>
      <c r="G366" s="55" t="s">
        <v>3</v>
      </c>
      <c r="H366" s="62" t="s">
        <v>4</v>
      </c>
    </row>
    <row r="367" spans="2:8" ht="12.75">
      <c r="B367" s="52">
        <v>44104</v>
      </c>
      <c r="C367" s="53" t="s">
        <v>1638</v>
      </c>
      <c r="D367" s="54" t="s">
        <v>17</v>
      </c>
      <c r="E367" s="55">
        <v>500</v>
      </c>
      <c r="F367" s="55">
        <v>4.2069999999999999</v>
      </c>
      <c r="G367" s="55" t="s">
        <v>3</v>
      </c>
      <c r="H367" s="62" t="s">
        <v>4</v>
      </c>
    </row>
    <row r="368" spans="2:8" ht="12.75">
      <c r="B368" s="52">
        <v>44104</v>
      </c>
      <c r="C368" s="53" t="s">
        <v>1639</v>
      </c>
      <c r="D368" s="54" t="s">
        <v>17</v>
      </c>
      <c r="E368" s="55">
        <v>1443</v>
      </c>
      <c r="F368" s="55">
        <v>4.2060000000000004</v>
      </c>
      <c r="G368" s="55" t="s">
        <v>3</v>
      </c>
      <c r="H368" s="62" t="s">
        <v>4</v>
      </c>
    </row>
    <row r="369" spans="2:8" ht="12.75">
      <c r="B369" s="52">
        <v>44104</v>
      </c>
      <c r="C369" s="53" t="s">
        <v>1640</v>
      </c>
      <c r="D369" s="54" t="s">
        <v>17</v>
      </c>
      <c r="E369" s="55">
        <v>561</v>
      </c>
      <c r="F369" s="55">
        <v>4.2060000000000004</v>
      </c>
      <c r="G369" s="55" t="s">
        <v>3</v>
      </c>
      <c r="H369" s="62" t="s">
        <v>4</v>
      </c>
    </row>
    <row r="370" spans="2:8" ht="12.75">
      <c r="B370" s="52">
        <v>44104</v>
      </c>
      <c r="C370" s="53" t="s">
        <v>1641</v>
      </c>
      <c r="D370" s="54" t="s">
        <v>17</v>
      </c>
      <c r="E370" s="55">
        <v>539</v>
      </c>
      <c r="F370" s="55">
        <v>4.2069999999999999</v>
      </c>
      <c r="G370" s="55" t="s">
        <v>3</v>
      </c>
      <c r="H370" s="62" t="s">
        <v>4</v>
      </c>
    </row>
    <row r="371" spans="2:8" ht="12.75">
      <c r="B371" s="52">
        <v>44104</v>
      </c>
      <c r="C371" s="53" t="s">
        <v>1642</v>
      </c>
      <c r="D371" s="54" t="s">
        <v>17</v>
      </c>
      <c r="E371" s="55">
        <v>604</v>
      </c>
      <c r="F371" s="55">
        <v>4.2069999999999999</v>
      </c>
      <c r="G371" s="55" t="s">
        <v>3</v>
      </c>
      <c r="H371" s="62" t="s">
        <v>4</v>
      </c>
    </row>
    <row r="372" spans="2:8" ht="12.75">
      <c r="B372" s="52">
        <v>44104</v>
      </c>
      <c r="C372" s="53" t="s">
        <v>1643</v>
      </c>
      <c r="D372" s="54" t="s">
        <v>17</v>
      </c>
      <c r="E372" s="55">
        <v>604</v>
      </c>
      <c r="F372" s="55">
        <v>4.2069999999999999</v>
      </c>
      <c r="G372" s="55" t="s">
        <v>3</v>
      </c>
      <c r="H372" s="62" t="s">
        <v>4</v>
      </c>
    </row>
    <row r="373" spans="2:8" ht="12.75">
      <c r="B373" s="52">
        <v>44104</v>
      </c>
      <c r="C373" s="53" t="s">
        <v>1644</v>
      </c>
      <c r="D373" s="54" t="s">
        <v>17</v>
      </c>
      <c r="E373" s="55">
        <v>1197</v>
      </c>
      <c r="F373" s="55">
        <v>4.2050000000000001</v>
      </c>
      <c r="G373" s="55" t="s">
        <v>3</v>
      </c>
      <c r="H373" s="62" t="s">
        <v>4</v>
      </c>
    </row>
    <row r="374" spans="2:8" ht="12.75">
      <c r="B374" s="52">
        <v>44104</v>
      </c>
      <c r="C374" s="53" t="s">
        <v>1645</v>
      </c>
      <c r="D374" s="54" t="s">
        <v>17</v>
      </c>
      <c r="E374" s="55">
        <v>117</v>
      </c>
      <c r="F374" s="55">
        <v>4.2050000000000001</v>
      </c>
      <c r="G374" s="55" t="s">
        <v>3</v>
      </c>
      <c r="H374" s="62" t="s">
        <v>4</v>
      </c>
    </row>
    <row r="375" spans="2:8" ht="12.75">
      <c r="B375" s="52">
        <v>44104</v>
      </c>
      <c r="C375" s="53" t="s">
        <v>1646</v>
      </c>
      <c r="D375" s="54" t="s">
        <v>17</v>
      </c>
      <c r="E375" s="55">
        <v>723</v>
      </c>
      <c r="F375" s="55">
        <v>4.2050000000000001</v>
      </c>
      <c r="G375" s="55" t="s">
        <v>3</v>
      </c>
      <c r="H375" s="62" t="s">
        <v>4</v>
      </c>
    </row>
    <row r="376" spans="2:8" ht="12.75">
      <c r="B376" s="52">
        <v>44104</v>
      </c>
      <c r="C376" s="53" t="s">
        <v>1647</v>
      </c>
      <c r="D376" s="54" t="s">
        <v>17</v>
      </c>
      <c r="E376" s="55">
        <v>2479</v>
      </c>
      <c r="F376" s="55">
        <v>4.2050000000000001</v>
      </c>
      <c r="G376" s="55" t="s">
        <v>3</v>
      </c>
      <c r="H376" s="62" t="s">
        <v>4</v>
      </c>
    </row>
    <row r="377" spans="2:8" ht="12.75">
      <c r="B377" s="52">
        <v>44104</v>
      </c>
      <c r="C377" s="53" t="s">
        <v>1648</v>
      </c>
      <c r="D377" s="54" t="s">
        <v>17</v>
      </c>
      <c r="E377" s="55">
        <v>1558</v>
      </c>
      <c r="F377" s="55">
        <v>4.2050000000000001</v>
      </c>
      <c r="G377" s="55" t="s">
        <v>3</v>
      </c>
      <c r="H377" s="62" t="s">
        <v>4</v>
      </c>
    </row>
    <row r="378" spans="2:8" ht="12.75">
      <c r="B378" s="52">
        <v>44104</v>
      </c>
      <c r="C378" s="53" t="s">
        <v>1649</v>
      </c>
      <c r="D378" s="54" t="s">
        <v>17</v>
      </c>
      <c r="E378" s="55">
        <v>660</v>
      </c>
      <c r="F378" s="55">
        <v>4.2050000000000001</v>
      </c>
      <c r="G378" s="55" t="s">
        <v>3</v>
      </c>
      <c r="H378" s="62" t="s">
        <v>4</v>
      </c>
    </row>
    <row r="379" spans="2:8" ht="12.75">
      <c r="B379" s="52">
        <v>44104</v>
      </c>
      <c r="C379" s="53" t="s">
        <v>1650</v>
      </c>
      <c r="D379" s="54" t="s">
        <v>17</v>
      </c>
      <c r="E379" s="55">
        <v>180</v>
      </c>
      <c r="F379" s="55">
        <v>4.2050000000000001</v>
      </c>
      <c r="G379" s="55" t="s">
        <v>3</v>
      </c>
      <c r="H379" s="62" t="s">
        <v>4</v>
      </c>
    </row>
    <row r="380" spans="2:8" ht="12.75">
      <c r="B380" s="52">
        <v>44104</v>
      </c>
      <c r="C380" s="53" t="s">
        <v>1651</v>
      </c>
      <c r="D380" s="54" t="s">
        <v>17</v>
      </c>
      <c r="E380" s="55">
        <v>1800</v>
      </c>
      <c r="F380" s="55">
        <v>4.2050000000000001</v>
      </c>
      <c r="G380" s="55" t="s">
        <v>3</v>
      </c>
      <c r="H380" s="62" t="s">
        <v>4</v>
      </c>
    </row>
    <row r="381" spans="2:8" ht="12.75">
      <c r="B381" s="52">
        <v>44104</v>
      </c>
      <c r="C381" s="53" t="s">
        <v>1652</v>
      </c>
      <c r="D381" s="54" t="s">
        <v>17</v>
      </c>
      <c r="E381" s="55">
        <v>496</v>
      </c>
      <c r="F381" s="55">
        <v>4.2050000000000001</v>
      </c>
      <c r="G381" s="55" t="s">
        <v>3</v>
      </c>
      <c r="H381" s="62" t="s">
        <v>4</v>
      </c>
    </row>
    <row r="382" spans="2:8" ht="12.75">
      <c r="B382" s="52">
        <v>44104</v>
      </c>
      <c r="C382" s="53" t="s">
        <v>1653</v>
      </c>
      <c r="D382" s="54" t="s">
        <v>17</v>
      </c>
      <c r="E382" s="55">
        <v>2819</v>
      </c>
      <c r="F382" s="55">
        <v>4.2060000000000004</v>
      </c>
      <c r="G382" s="55" t="s">
        <v>3</v>
      </c>
      <c r="H382" s="62" t="s">
        <v>4</v>
      </c>
    </row>
    <row r="383" spans="2:8" ht="12.75">
      <c r="B383" s="52">
        <v>44104</v>
      </c>
      <c r="C383" s="53" t="s">
        <v>1654</v>
      </c>
      <c r="D383" s="54" t="s">
        <v>17</v>
      </c>
      <c r="E383" s="55">
        <v>1855</v>
      </c>
      <c r="F383" s="55">
        <v>4.2050000000000001</v>
      </c>
      <c r="G383" s="55" t="s">
        <v>3</v>
      </c>
      <c r="H383" s="62" t="s">
        <v>4</v>
      </c>
    </row>
    <row r="384" spans="2:8" ht="12.75">
      <c r="B384" s="52">
        <v>44104</v>
      </c>
      <c r="C384" s="53" t="s">
        <v>1655</v>
      </c>
      <c r="D384" s="54" t="s">
        <v>17</v>
      </c>
      <c r="E384" s="55">
        <v>1845</v>
      </c>
      <c r="F384" s="55">
        <v>4.2089999999999996</v>
      </c>
      <c r="G384" s="55" t="s">
        <v>3</v>
      </c>
      <c r="H384" s="62" t="s">
        <v>4</v>
      </c>
    </row>
    <row r="385" spans="2:8" ht="12.75">
      <c r="B385" s="52">
        <v>44104</v>
      </c>
      <c r="C385" s="53" t="s">
        <v>1656</v>
      </c>
      <c r="D385" s="54" t="s">
        <v>17</v>
      </c>
      <c r="E385" s="55">
        <v>1800</v>
      </c>
      <c r="F385" s="55">
        <v>4.2110000000000003</v>
      </c>
      <c r="G385" s="55" t="s">
        <v>3</v>
      </c>
      <c r="H385" s="62" t="s">
        <v>4</v>
      </c>
    </row>
    <row r="386" spans="2:8" ht="12.75">
      <c r="B386" s="52">
        <v>44104</v>
      </c>
      <c r="C386" s="53" t="s">
        <v>1657</v>
      </c>
      <c r="D386" s="54" t="s">
        <v>17</v>
      </c>
      <c r="E386" s="55">
        <v>1013</v>
      </c>
      <c r="F386" s="55">
        <v>4.2110000000000003</v>
      </c>
      <c r="G386" s="55" t="s">
        <v>3</v>
      </c>
      <c r="H386" s="62" t="s">
        <v>4</v>
      </c>
    </row>
    <row r="387" spans="2:8" ht="12.75">
      <c r="B387" s="52">
        <v>44104</v>
      </c>
      <c r="C387" s="53" t="s">
        <v>1658</v>
      </c>
      <c r="D387" s="54" t="s">
        <v>17</v>
      </c>
      <c r="E387" s="55">
        <v>788</v>
      </c>
      <c r="F387" s="55">
        <v>4.2110000000000003</v>
      </c>
      <c r="G387" s="55" t="s">
        <v>3</v>
      </c>
      <c r="H387" s="62" t="s">
        <v>4</v>
      </c>
    </row>
    <row r="388" spans="2:8" ht="12.75">
      <c r="B388" s="52">
        <v>44104</v>
      </c>
      <c r="C388" s="53" t="s">
        <v>1659</v>
      </c>
      <c r="D388" s="54" t="s">
        <v>17</v>
      </c>
      <c r="E388" s="55">
        <v>997</v>
      </c>
      <c r="F388" s="55">
        <v>4.24</v>
      </c>
      <c r="G388" s="55" t="s">
        <v>3</v>
      </c>
      <c r="H388" s="62" t="s">
        <v>4</v>
      </c>
    </row>
    <row r="389" spans="2:8" ht="12.75">
      <c r="B389" s="52">
        <v>44104</v>
      </c>
      <c r="C389" s="53" t="s">
        <v>1660</v>
      </c>
      <c r="D389" s="54" t="s">
        <v>17</v>
      </c>
      <c r="E389" s="55">
        <v>746</v>
      </c>
      <c r="F389" s="55">
        <v>4.2460000000000004</v>
      </c>
      <c r="G389" s="55" t="s">
        <v>3</v>
      </c>
      <c r="H389" s="62" t="s">
        <v>4</v>
      </c>
    </row>
    <row r="390" spans="2:8" ht="12.75">
      <c r="B390" s="52">
        <v>44104</v>
      </c>
      <c r="C390" s="53" t="s">
        <v>1661</v>
      </c>
      <c r="D390" s="54" t="s">
        <v>17</v>
      </c>
      <c r="E390" s="55">
        <v>6523</v>
      </c>
      <c r="F390" s="55">
        <v>4.2560000000000002</v>
      </c>
      <c r="G390" s="55" t="s">
        <v>3</v>
      </c>
      <c r="H390" s="62" t="s">
        <v>4</v>
      </c>
    </row>
    <row r="391" spans="2:8" ht="12.75">
      <c r="B391" s="52">
        <v>44104</v>
      </c>
      <c r="C391" s="53" t="s">
        <v>1662</v>
      </c>
      <c r="D391" s="54" t="s">
        <v>17</v>
      </c>
      <c r="E391" s="55">
        <v>2946</v>
      </c>
      <c r="F391" s="55">
        <v>4.2539999999999996</v>
      </c>
      <c r="G391" s="55" t="s">
        <v>3</v>
      </c>
      <c r="H391" s="62" t="s">
        <v>4</v>
      </c>
    </row>
    <row r="392" spans="2:8" ht="12.75">
      <c r="B392" s="52">
        <v>44104</v>
      </c>
      <c r="C392" s="53" t="s">
        <v>1663</v>
      </c>
      <c r="D392" s="54" t="s">
        <v>17</v>
      </c>
      <c r="E392" s="55">
        <v>913</v>
      </c>
      <c r="F392" s="55">
        <v>4.2539999999999996</v>
      </c>
      <c r="G392" s="55" t="s">
        <v>3</v>
      </c>
      <c r="H392" s="62" t="s">
        <v>4</v>
      </c>
    </row>
    <row r="393" spans="2:8" ht="12.75">
      <c r="B393" s="52">
        <v>44104</v>
      </c>
      <c r="C393" s="53" t="s">
        <v>1664</v>
      </c>
      <c r="D393" s="54" t="s">
        <v>17</v>
      </c>
      <c r="E393" s="55">
        <v>1076</v>
      </c>
      <c r="F393" s="55">
        <v>4.2539999999999996</v>
      </c>
      <c r="G393" s="55" t="s">
        <v>3</v>
      </c>
      <c r="H393" s="62" t="s">
        <v>4</v>
      </c>
    </row>
    <row r="394" spans="2:8" ht="12.75">
      <c r="B394" s="52">
        <v>44104</v>
      </c>
      <c r="C394" s="53" t="s">
        <v>1665</v>
      </c>
      <c r="D394" s="54" t="s">
        <v>17</v>
      </c>
      <c r="E394" s="55">
        <v>2685</v>
      </c>
      <c r="F394" s="55">
        <v>4.2569999999999997</v>
      </c>
      <c r="G394" s="55" t="s">
        <v>3</v>
      </c>
      <c r="H394" s="62" t="s">
        <v>4</v>
      </c>
    </row>
    <row r="395" spans="2:8" ht="12.75">
      <c r="B395" s="52">
        <v>44104</v>
      </c>
      <c r="C395" s="53" t="s">
        <v>1666</v>
      </c>
      <c r="D395" s="54" t="s">
        <v>17</v>
      </c>
      <c r="E395" s="55">
        <v>1522</v>
      </c>
      <c r="F395" s="55">
        <v>4.2549999999999999</v>
      </c>
      <c r="G395" s="55" t="s">
        <v>3</v>
      </c>
      <c r="H395" s="62" t="s">
        <v>4</v>
      </c>
    </row>
    <row r="396" spans="2:8" ht="12.75">
      <c r="B396" s="52">
        <v>44104</v>
      </c>
      <c r="C396" s="53" t="s">
        <v>1666</v>
      </c>
      <c r="D396" s="54" t="s">
        <v>17</v>
      </c>
      <c r="E396" s="55">
        <v>109</v>
      </c>
      <c r="F396" s="55">
        <v>4.2560000000000002</v>
      </c>
      <c r="G396" s="55" t="s">
        <v>3</v>
      </c>
      <c r="H396" s="62" t="s">
        <v>4</v>
      </c>
    </row>
    <row r="397" spans="2:8" ht="12.75">
      <c r="B397" s="52">
        <v>44104</v>
      </c>
      <c r="C397" s="53" t="s">
        <v>1667</v>
      </c>
      <c r="D397" s="54" t="s">
        <v>17</v>
      </c>
      <c r="E397" s="55">
        <v>478</v>
      </c>
      <c r="F397" s="55">
        <v>4.2489999999999997</v>
      </c>
      <c r="G397" s="55" t="s">
        <v>3</v>
      </c>
      <c r="H397" s="62" t="s">
        <v>4</v>
      </c>
    </row>
    <row r="398" spans="2:8" ht="12.75">
      <c r="B398" s="52">
        <v>44104</v>
      </c>
      <c r="C398" s="53" t="s">
        <v>1668</v>
      </c>
      <c r="D398" s="54" t="s">
        <v>17</v>
      </c>
      <c r="E398" s="55">
        <v>1800</v>
      </c>
      <c r="F398" s="55">
        <v>4.2469999999999999</v>
      </c>
      <c r="G398" s="55" t="s">
        <v>3</v>
      </c>
      <c r="H398" s="62" t="s">
        <v>4</v>
      </c>
    </row>
    <row r="399" spans="2:8" ht="12.75">
      <c r="B399" s="52">
        <v>44104</v>
      </c>
      <c r="C399" s="53" t="s">
        <v>1669</v>
      </c>
      <c r="D399" s="54" t="s">
        <v>17</v>
      </c>
      <c r="E399" s="55">
        <v>857</v>
      </c>
      <c r="F399" s="55">
        <v>4.2469999999999999</v>
      </c>
      <c r="G399" s="55" t="s">
        <v>3</v>
      </c>
      <c r="H399" s="62" t="s">
        <v>4</v>
      </c>
    </row>
    <row r="400" spans="2:8" ht="12.75">
      <c r="B400" s="52">
        <v>44104</v>
      </c>
      <c r="C400" s="53" t="s">
        <v>1670</v>
      </c>
      <c r="D400" s="54" t="s">
        <v>17</v>
      </c>
      <c r="E400" s="55">
        <v>1273</v>
      </c>
      <c r="F400" s="55">
        <v>4.2460000000000004</v>
      </c>
      <c r="G400" s="55" t="s">
        <v>3</v>
      </c>
      <c r="H400" s="62" t="s">
        <v>4</v>
      </c>
    </row>
    <row r="401" spans="2:8" ht="12.75">
      <c r="B401" s="52">
        <v>44104</v>
      </c>
      <c r="C401" s="53" t="s">
        <v>1671</v>
      </c>
      <c r="D401" s="54" t="s">
        <v>17</v>
      </c>
      <c r="E401" s="55">
        <v>527</v>
      </c>
      <c r="F401" s="55">
        <v>4.2460000000000004</v>
      </c>
      <c r="G401" s="55" t="s">
        <v>3</v>
      </c>
      <c r="H401" s="62" t="s">
        <v>4</v>
      </c>
    </row>
    <row r="402" spans="2:8" ht="12.75">
      <c r="B402" s="52">
        <v>44104</v>
      </c>
      <c r="C402" s="53" t="s">
        <v>1672</v>
      </c>
      <c r="D402" s="54" t="s">
        <v>17</v>
      </c>
      <c r="E402" s="55">
        <v>1542</v>
      </c>
      <c r="F402" s="55">
        <v>4.25</v>
      </c>
      <c r="G402" s="55" t="s">
        <v>3</v>
      </c>
      <c r="H402" s="62" t="s">
        <v>4</v>
      </c>
    </row>
    <row r="403" spans="2:8" ht="12.75">
      <c r="B403" s="52">
        <v>44104</v>
      </c>
      <c r="C403" s="53" t="s">
        <v>1673</v>
      </c>
      <c r="D403" s="54" t="s">
        <v>17</v>
      </c>
      <c r="E403" s="55">
        <v>2772</v>
      </c>
      <c r="F403" s="55">
        <v>4.2489999999999997</v>
      </c>
      <c r="G403" s="55" t="s">
        <v>3</v>
      </c>
      <c r="H403" s="62" t="s">
        <v>4</v>
      </c>
    </row>
    <row r="404" spans="2:8" ht="12.75">
      <c r="B404" s="52">
        <v>44104</v>
      </c>
      <c r="C404" s="53" t="s">
        <v>1674</v>
      </c>
      <c r="D404" s="54" t="s">
        <v>17</v>
      </c>
      <c r="E404" s="55">
        <v>2244</v>
      </c>
      <c r="F404" s="55">
        <v>4.25</v>
      </c>
      <c r="G404" s="55" t="s">
        <v>3</v>
      </c>
      <c r="H404" s="62" t="s">
        <v>4</v>
      </c>
    </row>
    <row r="405" spans="2:8" ht="12.75">
      <c r="B405" s="52">
        <v>44104</v>
      </c>
      <c r="C405" s="53" t="s">
        <v>1675</v>
      </c>
      <c r="D405" s="54" t="s">
        <v>17</v>
      </c>
      <c r="E405" s="55">
        <v>2650</v>
      </c>
      <c r="F405" s="55">
        <v>4.2439999999999998</v>
      </c>
      <c r="G405" s="55" t="s">
        <v>3</v>
      </c>
      <c r="H405" s="62" t="s">
        <v>4</v>
      </c>
    </row>
    <row r="406" spans="2:8" ht="12.75">
      <c r="B406" s="52">
        <v>44104</v>
      </c>
      <c r="C406" s="53" t="s">
        <v>1676</v>
      </c>
      <c r="D406" s="54" t="s">
        <v>17</v>
      </c>
      <c r="E406" s="55">
        <v>3816</v>
      </c>
      <c r="F406" s="55">
        <v>4.2439999999999998</v>
      </c>
      <c r="G406" s="55" t="s">
        <v>3</v>
      </c>
      <c r="H406" s="62" t="s">
        <v>4</v>
      </c>
    </row>
    <row r="407" spans="2:8" ht="12.75">
      <c r="B407" s="52">
        <v>44104</v>
      </c>
      <c r="C407" s="53" t="s">
        <v>1677</v>
      </c>
      <c r="D407" s="54" t="s">
        <v>17</v>
      </c>
      <c r="E407" s="55">
        <v>1710</v>
      </c>
      <c r="F407" s="55">
        <v>4.2380000000000004</v>
      </c>
      <c r="G407" s="55" t="s">
        <v>3</v>
      </c>
      <c r="H407" s="62" t="s">
        <v>4</v>
      </c>
    </row>
    <row r="408" spans="2:8" ht="12.75">
      <c r="B408" s="52">
        <v>44104</v>
      </c>
      <c r="C408" s="53" t="s">
        <v>1678</v>
      </c>
      <c r="D408" s="54" t="s">
        <v>17</v>
      </c>
      <c r="E408" s="55">
        <v>500</v>
      </c>
      <c r="F408" s="55">
        <v>4.2380000000000004</v>
      </c>
      <c r="G408" s="55" t="s">
        <v>3</v>
      </c>
      <c r="H408" s="62" t="s">
        <v>4</v>
      </c>
    </row>
    <row r="409" spans="2:8" ht="12.75">
      <c r="B409" s="52">
        <v>44104</v>
      </c>
      <c r="C409" s="53" t="s">
        <v>1678</v>
      </c>
      <c r="D409" s="54" t="s">
        <v>17</v>
      </c>
      <c r="E409" s="55">
        <v>1200</v>
      </c>
      <c r="F409" s="55">
        <v>4.2389999999999999</v>
      </c>
      <c r="G409" s="55" t="s">
        <v>3</v>
      </c>
      <c r="H409" s="62" t="s">
        <v>4</v>
      </c>
    </row>
    <row r="410" spans="2:8" ht="12.75">
      <c r="B410" s="52">
        <v>44104</v>
      </c>
      <c r="C410" s="53" t="s">
        <v>1679</v>
      </c>
      <c r="D410" s="54" t="s">
        <v>17</v>
      </c>
      <c r="E410" s="55">
        <v>500</v>
      </c>
      <c r="F410" s="55">
        <v>4.2389999999999999</v>
      </c>
      <c r="G410" s="55" t="s">
        <v>3</v>
      </c>
      <c r="H410" s="62" t="s">
        <v>4</v>
      </c>
    </row>
    <row r="411" spans="2:8" ht="12.75">
      <c r="B411" s="52">
        <v>44104</v>
      </c>
      <c r="C411" s="53" t="s">
        <v>1680</v>
      </c>
      <c r="D411" s="54" t="s">
        <v>17</v>
      </c>
      <c r="E411" s="55">
        <v>1100</v>
      </c>
      <c r="F411" s="55">
        <v>4.2389999999999999</v>
      </c>
      <c r="G411" s="55" t="s">
        <v>3</v>
      </c>
      <c r="H411" s="62" t="s">
        <v>4</v>
      </c>
    </row>
    <row r="412" spans="2:8" ht="12.75">
      <c r="B412" s="52">
        <v>44104</v>
      </c>
      <c r="C412" s="53" t="s">
        <v>1681</v>
      </c>
      <c r="D412" s="54" t="s">
        <v>17</v>
      </c>
      <c r="E412" s="55">
        <v>2262</v>
      </c>
      <c r="F412" s="55">
        <v>4.2370000000000001</v>
      </c>
      <c r="G412" s="55" t="s">
        <v>3</v>
      </c>
      <c r="H412" s="62" t="s">
        <v>4</v>
      </c>
    </row>
    <row r="413" spans="2:8" ht="12.75">
      <c r="B413" s="52">
        <v>44104</v>
      </c>
      <c r="C413" s="53" t="s">
        <v>1682</v>
      </c>
      <c r="D413" s="54" t="s">
        <v>17</v>
      </c>
      <c r="E413" s="55">
        <v>359</v>
      </c>
      <c r="F413" s="55">
        <v>4.2370000000000001</v>
      </c>
      <c r="G413" s="55" t="s">
        <v>3</v>
      </c>
      <c r="H413" s="62" t="s">
        <v>4</v>
      </c>
    </row>
    <row r="414" spans="2:8" ht="12.75">
      <c r="B414" s="52">
        <v>44104</v>
      </c>
      <c r="C414" s="53" t="s">
        <v>1683</v>
      </c>
      <c r="D414" s="54" t="s">
        <v>17</v>
      </c>
      <c r="E414" s="55">
        <v>1422</v>
      </c>
      <c r="F414" s="55">
        <v>4.2370000000000001</v>
      </c>
      <c r="G414" s="55" t="s">
        <v>3</v>
      </c>
      <c r="H414" s="62" t="s">
        <v>4</v>
      </c>
    </row>
    <row r="415" spans="2:8" ht="12.75">
      <c r="B415" s="52">
        <v>44104</v>
      </c>
      <c r="C415" s="53" t="s">
        <v>1684</v>
      </c>
      <c r="D415" s="54" t="s">
        <v>17</v>
      </c>
      <c r="E415" s="55">
        <v>4</v>
      </c>
      <c r="F415" s="55">
        <v>4.2439999999999998</v>
      </c>
      <c r="G415" s="55" t="s">
        <v>3</v>
      </c>
      <c r="H415" s="62" t="s">
        <v>4</v>
      </c>
    </row>
    <row r="416" spans="2:8" ht="12.75">
      <c r="B416" s="52">
        <v>44104</v>
      </c>
      <c r="C416" s="53" t="s">
        <v>1685</v>
      </c>
      <c r="D416" s="54" t="s">
        <v>17</v>
      </c>
      <c r="E416" s="55">
        <v>884</v>
      </c>
      <c r="F416" s="55">
        <v>4.2430000000000003</v>
      </c>
      <c r="G416" s="55" t="s">
        <v>3</v>
      </c>
      <c r="H416" s="62" t="s">
        <v>4</v>
      </c>
    </row>
    <row r="417" spans="2:8" ht="12.75">
      <c r="B417" s="52">
        <v>44104</v>
      </c>
      <c r="C417" s="53" t="s">
        <v>1686</v>
      </c>
      <c r="D417" s="54" t="s">
        <v>17</v>
      </c>
      <c r="E417" s="55">
        <v>2714</v>
      </c>
      <c r="F417" s="55">
        <v>4.2430000000000003</v>
      </c>
      <c r="G417" s="55" t="s">
        <v>3</v>
      </c>
      <c r="H417" s="62" t="s">
        <v>4</v>
      </c>
    </row>
    <row r="418" spans="2:8" ht="12.75">
      <c r="B418" s="52">
        <v>44104</v>
      </c>
      <c r="C418" s="53" t="s">
        <v>1687</v>
      </c>
      <c r="D418" s="54" t="s">
        <v>17</v>
      </c>
      <c r="E418" s="55">
        <v>563</v>
      </c>
      <c r="F418" s="55">
        <v>4.2439999999999998</v>
      </c>
      <c r="G418" s="55" t="s">
        <v>3</v>
      </c>
      <c r="H418" s="62" t="s">
        <v>4</v>
      </c>
    </row>
    <row r="419" spans="2:8" ht="12.75">
      <c r="B419" s="52">
        <v>44104</v>
      </c>
      <c r="C419" s="53" t="s">
        <v>1688</v>
      </c>
      <c r="D419" s="54" t="s">
        <v>17</v>
      </c>
      <c r="E419" s="55">
        <v>656</v>
      </c>
      <c r="F419" s="55">
        <v>4.2510000000000003</v>
      </c>
      <c r="G419" s="55" t="s">
        <v>3</v>
      </c>
      <c r="H419" s="62" t="s">
        <v>4</v>
      </c>
    </row>
    <row r="420" spans="2:8" ht="12.75">
      <c r="B420" s="52">
        <v>44104</v>
      </c>
      <c r="C420" s="53" t="s">
        <v>1689</v>
      </c>
      <c r="D420" s="54" t="s">
        <v>17</v>
      </c>
      <c r="E420" s="55">
        <v>863</v>
      </c>
      <c r="F420" s="55">
        <v>4.2519999999999998</v>
      </c>
      <c r="G420" s="55" t="s">
        <v>3</v>
      </c>
      <c r="H420" s="62" t="s">
        <v>4</v>
      </c>
    </row>
    <row r="421" spans="2:8" ht="12.75">
      <c r="B421" s="52">
        <v>44104</v>
      </c>
      <c r="C421" s="53" t="s">
        <v>1690</v>
      </c>
      <c r="D421" s="54" t="s">
        <v>17</v>
      </c>
      <c r="E421" s="55">
        <v>1027</v>
      </c>
      <c r="F421" s="55">
        <v>4.2489999999999997</v>
      </c>
      <c r="G421" s="55" t="s">
        <v>3</v>
      </c>
      <c r="H421" s="62" t="s">
        <v>4</v>
      </c>
    </row>
    <row r="422" spans="2:8" ht="12.75">
      <c r="B422" s="52">
        <v>44104</v>
      </c>
      <c r="C422" s="53" t="s">
        <v>1691</v>
      </c>
      <c r="D422" s="54" t="s">
        <v>17</v>
      </c>
      <c r="E422" s="55">
        <v>1800</v>
      </c>
      <c r="F422" s="55">
        <v>4.2489999999999997</v>
      </c>
      <c r="G422" s="55" t="s">
        <v>3</v>
      </c>
      <c r="H422" s="62" t="s">
        <v>4</v>
      </c>
    </row>
    <row r="423" spans="2:8" ht="12.75">
      <c r="B423" s="52">
        <v>44104</v>
      </c>
      <c r="C423" s="53" t="s">
        <v>1692</v>
      </c>
      <c r="D423" s="54" t="s">
        <v>17</v>
      </c>
      <c r="E423" s="55">
        <v>495</v>
      </c>
      <c r="F423" s="55">
        <v>4.2489999999999997</v>
      </c>
      <c r="G423" s="55" t="s">
        <v>3</v>
      </c>
      <c r="H423" s="62" t="s">
        <v>4</v>
      </c>
    </row>
    <row r="424" spans="2:8" ht="12.75">
      <c r="B424" s="52">
        <v>44104</v>
      </c>
      <c r="C424" s="53" t="s">
        <v>1693</v>
      </c>
      <c r="D424" s="54" t="s">
        <v>17</v>
      </c>
      <c r="E424" s="55">
        <v>489</v>
      </c>
      <c r="F424" s="55">
        <v>4.25</v>
      </c>
      <c r="G424" s="55" t="s">
        <v>3</v>
      </c>
      <c r="H424" s="62" t="s">
        <v>4</v>
      </c>
    </row>
    <row r="425" spans="2:8" ht="12.75">
      <c r="B425" s="52">
        <v>44104</v>
      </c>
      <c r="C425" s="53" t="s">
        <v>1694</v>
      </c>
      <c r="D425" s="54" t="s">
        <v>17</v>
      </c>
      <c r="E425" s="55">
        <v>4356</v>
      </c>
      <c r="F425" s="55">
        <v>4.2489999999999997</v>
      </c>
      <c r="G425" s="55" t="s">
        <v>3</v>
      </c>
      <c r="H425" s="62" t="s">
        <v>4</v>
      </c>
    </row>
    <row r="426" spans="2:8" ht="12.75">
      <c r="B426" s="52">
        <v>44104</v>
      </c>
      <c r="C426" s="53" t="s">
        <v>1695</v>
      </c>
      <c r="D426" s="54" t="s">
        <v>17</v>
      </c>
      <c r="E426" s="55">
        <v>1204</v>
      </c>
      <c r="F426" s="55">
        <v>4.2510000000000003</v>
      </c>
      <c r="G426" s="55" t="s">
        <v>3</v>
      </c>
      <c r="H426" s="62" t="s">
        <v>4</v>
      </c>
    </row>
    <row r="427" spans="2:8" ht="12.75">
      <c r="B427" s="52">
        <v>44104</v>
      </c>
      <c r="C427" s="53" t="s">
        <v>1696</v>
      </c>
      <c r="D427" s="54" t="s">
        <v>17</v>
      </c>
      <c r="E427" s="55">
        <v>2958</v>
      </c>
      <c r="F427" s="55">
        <v>4.25</v>
      </c>
      <c r="G427" s="55" t="s">
        <v>3</v>
      </c>
      <c r="H427" s="62" t="s">
        <v>4</v>
      </c>
    </row>
    <row r="428" spans="2:8" ht="12.75">
      <c r="B428" s="52">
        <v>44104</v>
      </c>
      <c r="C428" s="53" t="s">
        <v>1697</v>
      </c>
      <c r="D428" s="54" t="s">
        <v>17</v>
      </c>
      <c r="E428" s="55">
        <v>1100</v>
      </c>
      <c r="F428" s="55">
        <v>4.25</v>
      </c>
      <c r="G428" s="55" t="s">
        <v>3</v>
      </c>
      <c r="H428" s="62" t="s">
        <v>4</v>
      </c>
    </row>
    <row r="429" spans="2:8" ht="12.75">
      <c r="B429" s="52">
        <v>44104</v>
      </c>
      <c r="C429" s="53" t="s">
        <v>1698</v>
      </c>
      <c r="D429" s="54" t="s">
        <v>17</v>
      </c>
      <c r="E429" s="55">
        <v>2477</v>
      </c>
      <c r="F429" s="55">
        <v>4.25</v>
      </c>
      <c r="G429" s="55" t="s">
        <v>3</v>
      </c>
      <c r="H429" s="62" t="s">
        <v>4</v>
      </c>
    </row>
    <row r="430" spans="2:8" ht="12.75">
      <c r="B430" s="52">
        <v>44104</v>
      </c>
      <c r="C430" s="53" t="s">
        <v>1699</v>
      </c>
      <c r="D430" s="54" t="s">
        <v>17</v>
      </c>
      <c r="E430" s="55">
        <v>2</v>
      </c>
      <c r="F430" s="55">
        <v>4.25</v>
      </c>
      <c r="G430" s="55" t="s">
        <v>3</v>
      </c>
      <c r="H430" s="62" t="s">
        <v>4</v>
      </c>
    </row>
    <row r="431" spans="2:8" ht="12.75">
      <c r="B431" s="52">
        <v>44104</v>
      </c>
      <c r="C431" s="53" t="s">
        <v>1700</v>
      </c>
      <c r="D431" s="54" t="s">
        <v>17</v>
      </c>
      <c r="E431" s="55">
        <v>1086</v>
      </c>
      <c r="F431" s="55">
        <v>4.2519999999999998</v>
      </c>
      <c r="G431" s="55" t="s">
        <v>3</v>
      </c>
      <c r="H431" s="62" t="s">
        <v>4</v>
      </c>
    </row>
    <row r="432" spans="2:8" ht="12.75">
      <c r="B432" s="52">
        <v>44104</v>
      </c>
      <c r="C432" s="53" t="s">
        <v>1701</v>
      </c>
      <c r="D432" s="54" t="s">
        <v>17</v>
      </c>
      <c r="E432" s="55">
        <v>642</v>
      </c>
      <c r="F432" s="55">
        <v>4.2519999999999998</v>
      </c>
      <c r="G432" s="55" t="s">
        <v>3</v>
      </c>
      <c r="H432" s="62" t="s">
        <v>4</v>
      </c>
    </row>
    <row r="433" spans="2:8" ht="12.75">
      <c r="B433" s="52">
        <v>44104</v>
      </c>
      <c r="C433" s="53" t="s">
        <v>1702</v>
      </c>
      <c r="D433" s="54" t="s">
        <v>17</v>
      </c>
      <c r="E433" s="55">
        <v>642</v>
      </c>
      <c r="F433" s="55">
        <v>4.2519999999999998</v>
      </c>
      <c r="G433" s="55" t="s">
        <v>3</v>
      </c>
      <c r="H433" s="62" t="s">
        <v>4</v>
      </c>
    </row>
    <row r="434" spans="2:8" ht="12.75">
      <c r="B434" s="52">
        <v>44104</v>
      </c>
      <c r="C434" s="53" t="s">
        <v>1703</v>
      </c>
      <c r="D434" s="54" t="s">
        <v>17</v>
      </c>
      <c r="E434" s="55">
        <v>1094</v>
      </c>
      <c r="F434" s="55">
        <v>4.2519999999999998</v>
      </c>
      <c r="G434" s="55" t="s">
        <v>3</v>
      </c>
      <c r="H434" s="62" t="s">
        <v>4</v>
      </c>
    </row>
    <row r="435" spans="2:8" ht="12.75">
      <c r="B435" s="52">
        <v>44104</v>
      </c>
      <c r="C435" s="53" t="s">
        <v>1704</v>
      </c>
      <c r="D435" s="54" t="s">
        <v>17</v>
      </c>
      <c r="E435" s="55">
        <v>1222</v>
      </c>
      <c r="F435" s="55">
        <v>4.2519999999999998</v>
      </c>
      <c r="G435" s="55" t="s">
        <v>3</v>
      </c>
      <c r="H435" s="62" t="s">
        <v>4</v>
      </c>
    </row>
    <row r="436" spans="2:8" ht="12.75">
      <c r="B436" s="52">
        <v>44104</v>
      </c>
      <c r="C436" s="53" t="s">
        <v>1705</v>
      </c>
      <c r="D436" s="54" t="s">
        <v>17</v>
      </c>
      <c r="E436" s="55">
        <v>634</v>
      </c>
      <c r="F436" s="55">
        <v>4.2519999999999998</v>
      </c>
      <c r="G436" s="55" t="s">
        <v>3</v>
      </c>
      <c r="H436" s="62" t="s">
        <v>4</v>
      </c>
    </row>
    <row r="437" spans="2:8" ht="12.75">
      <c r="B437" s="52">
        <v>44104</v>
      </c>
      <c r="C437" s="53" t="s">
        <v>1706</v>
      </c>
      <c r="D437" s="54" t="s">
        <v>17</v>
      </c>
      <c r="E437" s="55">
        <v>1688</v>
      </c>
      <c r="F437" s="55">
        <v>4.2519999999999998</v>
      </c>
      <c r="G437" s="55" t="s">
        <v>3</v>
      </c>
      <c r="H437" s="62" t="s">
        <v>4</v>
      </c>
    </row>
    <row r="438" spans="2:8" ht="12.75">
      <c r="B438" s="52">
        <v>44104</v>
      </c>
      <c r="C438" s="53" t="s">
        <v>1707</v>
      </c>
      <c r="D438" s="54" t="s">
        <v>17</v>
      </c>
      <c r="E438" s="55">
        <v>700</v>
      </c>
      <c r="F438" s="55">
        <v>4.2519999999999998</v>
      </c>
      <c r="G438" s="55" t="s">
        <v>3</v>
      </c>
      <c r="H438" s="62" t="s">
        <v>4</v>
      </c>
    </row>
    <row r="439" spans="2:8" ht="12.75">
      <c r="B439" s="52">
        <v>44104</v>
      </c>
      <c r="C439" s="53" t="s">
        <v>1708</v>
      </c>
      <c r="D439" s="54" t="s">
        <v>17</v>
      </c>
      <c r="E439" s="55">
        <v>760</v>
      </c>
      <c r="F439" s="55">
        <v>4.2519999999999998</v>
      </c>
      <c r="G439" s="55" t="s">
        <v>3</v>
      </c>
      <c r="H439" s="62" t="s">
        <v>4</v>
      </c>
    </row>
    <row r="440" spans="2:8" ht="12.75">
      <c r="B440" s="52">
        <v>44104</v>
      </c>
      <c r="C440" s="53" t="s">
        <v>1709</v>
      </c>
      <c r="D440" s="54" t="s">
        <v>17</v>
      </c>
      <c r="E440" s="55">
        <v>1755</v>
      </c>
      <c r="F440" s="55">
        <v>4.2519999999999998</v>
      </c>
      <c r="G440" s="55" t="s">
        <v>3</v>
      </c>
      <c r="H440" s="62" t="s">
        <v>4</v>
      </c>
    </row>
    <row r="441" spans="2:8" ht="12.75">
      <c r="B441" s="52">
        <v>44104</v>
      </c>
      <c r="C441" s="53" t="s">
        <v>1710</v>
      </c>
      <c r="D441" s="54" t="s">
        <v>17</v>
      </c>
      <c r="E441" s="55">
        <v>1285</v>
      </c>
      <c r="F441" s="55">
        <v>4.2519999999999998</v>
      </c>
      <c r="G441" s="55" t="s">
        <v>3</v>
      </c>
      <c r="H441" s="62" t="s">
        <v>4</v>
      </c>
    </row>
    <row r="442" spans="2:8" ht="12.75">
      <c r="B442" s="52">
        <v>44104</v>
      </c>
      <c r="C442" s="53" t="s">
        <v>1711</v>
      </c>
      <c r="D442" s="54" t="s">
        <v>17</v>
      </c>
      <c r="E442" s="55">
        <v>1721</v>
      </c>
      <c r="F442" s="55">
        <v>4.25</v>
      </c>
      <c r="G442" s="55" t="s">
        <v>3</v>
      </c>
      <c r="H442" s="62" t="s">
        <v>4</v>
      </c>
    </row>
    <row r="443" spans="2:8" ht="12.75">
      <c r="B443" s="52">
        <v>44104</v>
      </c>
      <c r="C443" s="53" t="s">
        <v>1712</v>
      </c>
      <c r="D443" s="54" t="s">
        <v>17</v>
      </c>
      <c r="E443" s="55">
        <v>1374</v>
      </c>
      <c r="F443" s="55">
        <v>4.25</v>
      </c>
      <c r="G443" s="55" t="s">
        <v>3</v>
      </c>
      <c r="H443" s="62" t="s">
        <v>4</v>
      </c>
    </row>
    <row r="444" spans="2:8" ht="12.75">
      <c r="B444" s="52">
        <v>44104</v>
      </c>
      <c r="C444" s="53" t="s">
        <v>1713</v>
      </c>
      <c r="D444" s="54" t="s">
        <v>17</v>
      </c>
      <c r="E444" s="55">
        <v>2436</v>
      </c>
      <c r="F444" s="55">
        <v>4.2439999999999998</v>
      </c>
      <c r="G444" s="55" t="s">
        <v>3</v>
      </c>
      <c r="H444" s="62" t="s">
        <v>4</v>
      </c>
    </row>
    <row r="445" spans="2:8" ht="12.75">
      <c r="B445" s="52">
        <v>44104</v>
      </c>
      <c r="C445" s="53" t="s">
        <v>1714</v>
      </c>
      <c r="D445" s="54" t="s">
        <v>17</v>
      </c>
      <c r="E445" s="55">
        <v>972</v>
      </c>
      <c r="F445" s="55">
        <v>4.242</v>
      </c>
      <c r="G445" s="55" t="s">
        <v>3</v>
      </c>
      <c r="H445" s="62" t="s">
        <v>4</v>
      </c>
    </row>
    <row r="446" spans="2:8" ht="12.75">
      <c r="B446" s="52">
        <v>44104</v>
      </c>
      <c r="C446" s="53" t="s">
        <v>1714</v>
      </c>
      <c r="D446" s="54" t="s">
        <v>17</v>
      </c>
      <c r="E446" s="55">
        <v>500</v>
      </c>
      <c r="F446" s="55">
        <v>4.2439999999999998</v>
      </c>
      <c r="G446" s="55" t="s">
        <v>3</v>
      </c>
      <c r="H446" s="62" t="s">
        <v>4</v>
      </c>
    </row>
    <row r="447" spans="2:8" ht="12.75">
      <c r="B447" s="52">
        <v>44104</v>
      </c>
      <c r="C447" s="53" t="s">
        <v>1715</v>
      </c>
      <c r="D447" s="54" t="s">
        <v>17</v>
      </c>
      <c r="E447" s="55">
        <v>3706</v>
      </c>
      <c r="F447" s="55">
        <v>4.2480000000000002</v>
      </c>
      <c r="G447" s="55" t="s">
        <v>3</v>
      </c>
      <c r="H447" s="62" t="s">
        <v>4</v>
      </c>
    </row>
    <row r="448" spans="2:8" ht="12.75">
      <c r="B448" s="52">
        <v>44104</v>
      </c>
      <c r="C448" s="53" t="s">
        <v>1716</v>
      </c>
      <c r="D448" s="54" t="s">
        <v>17</v>
      </c>
      <c r="E448" s="55">
        <v>1578</v>
      </c>
      <c r="F448" s="55">
        <v>4.2480000000000002</v>
      </c>
      <c r="G448" s="55" t="s">
        <v>3</v>
      </c>
      <c r="H448" s="62" t="s">
        <v>4</v>
      </c>
    </row>
    <row r="449" spans="2:8" ht="12.75">
      <c r="B449" s="52">
        <v>44104</v>
      </c>
      <c r="C449" s="53" t="s">
        <v>1717</v>
      </c>
      <c r="D449" s="54" t="s">
        <v>17</v>
      </c>
      <c r="E449" s="55">
        <v>467</v>
      </c>
      <c r="F449" s="55">
        <v>4.2460000000000004</v>
      </c>
      <c r="G449" s="55" t="s">
        <v>3</v>
      </c>
      <c r="H449" s="62" t="s">
        <v>4</v>
      </c>
    </row>
    <row r="450" spans="2:8" ht="12.75">
      <c r="B450" s="52">
        <v>44104</v>
      </c>
      <c r="C450" s="53" t="s">
        <v>1718</v>
      </c>
      <c r="D450" s="54" t="s">
        <v>17</v>
      </c>
      <c r="E450" s="55">
        <v>1780</v>
      </c>
      <c r="F450" s="55">
        <v>4.2480000000000002</v>
      </c>
      <c r="G450" s="55" t="s">
        <v>3</v>
      </c>
      <c r="H450" s="62" t="s">
        <v>4</v>
      </c>
    </row>
    <row r="451" spans="2:8" ht="12.75">
      <c r="B451" s="52">
        <v>44104</v>
      </c>
      <c r="C451" s="53" t="s">
        <v>1719</v>
      </c>
      <c r="D451" s="54" t="s">
        <v>17</v>
      </c>
      <c r="E451" s="55">
        <v>1800</v>
      </c>
      <c r="F451" s="55">
        <v>4.2480000000000002</v>
      </c>
      <c r="G451" s="55" t="s">
        <v>3</v>
      </c>
      <c r="H451" s="62" t="s">
        <v>4</v>
      </c>
    </row>
    <row r="452" spans="2:8" ht="12.75">
      <c r="B452" s="52">
        <v>44104</v>
      </c>
      <c r="C452" s="53" t="s">
        <v>1720</v>
      </c>
      <c r="D452" s="54" t="s">
        <v>17</v>
      </c>
      <c r="E452" s="55">
        <v>66</v>
      </c>
      <c r="F452" s="55">
        <v>4.2480000000000002</v>
      </c>
      <c r="G452" s="55" t="s">
        <v>3</v>
      </c>
      <c r="H452" s="62" t="s">
        <v>4</v>
      </c>
    </row>
    <row r="453" spans="2:8" ht="12.75">
      <c r="B453" s="52">
        <v>44104</v>
      </c>
      <c r="C453" s="53" t="s">
        <v>1721</v>
      </c>
      <c r="D453" s="54" t="s">
        <v>17</v>
      </c>
      <c r="E453" s="55">
        <v>632</v>
      </c>
      <c r="F453" s="55">
        <v>4.2480000000000002</v>
      </c>
      <c r="G453" s="55" t="s">
        <v>3</v>
      </c>
      <c r="H453" s="62" t="s">
        <v>4</v>
      </c>
    </row>
    <row r="454" spans="2:8" ht="12.75">
      <c r="B454" s="52">
        <v>44104</v>
      </c>
      <c r="C454" s="53" t="s">
        <v>1722</v>
      </c>
      <c r="D454" s="54" t="s">
        <v>17</v>
      </c>
      <c r="E454" s="55">
        <v>1401</v>
      </c>
      <c r="F454" s="55">
        <v>4.2480000000000002</v>
      </c>
      <c r="G454" s="55" t="s">
        <v>3</v>
      </c>
      <c r="H454" s="62" t="s">
        <v>4</v>
      </c>
    </row>
    <row r="455" spans="2:8" ht="12.75">
      <c r="B455" s="52">
        <v>44104</v>
      </c>
      <c r="C455" s="53" t="s">
        <v>1723</v>
      </c>
      <c r="D455" s="54" t="s">
        <v>17</v>
      </c>
      <c r="E455" s="55">
        <v>1800</v>
      </c>
      <c r="F455" s="55">
        <v>4.2439999999999998</v>
      </c>
      <c r="G455" s="55" t="s">
        <v>3</v>
      </c>
      <c r="H455" s="62" t="s">
        <v>4</v>
      </c>
    </row>
    <row r="456" spans="2:8" ht="12.75">
      <c r="B456" s="52">
        <v>44104</v>
      </c>
      <c r="C456" s="53" t="s">
        <v>1724</v>
      </c>
      <c r="D456" s="54" t="s">
        <v>17</v>
      </c>
      <c r="E456" s="55">
        <v>406</v>
      </c>
      <c r="F456" s="55">
        <v>4.2439999999999998</v>
      </c>
      <c r="G456" s="55" t="s">
        <v>3</v>
      </c>
      <c r="H456" s="62" t="s">
        <v>4</v>
      </c>
    </row>
    <row r="457" spans="2:8" ht="12.75">
      <c r="B457" s="52">
        <v>44104</v>
      </c>
      <c r="C457" s="53" t="s">
        <v>1725</v>
      </c>
      <c r="D457" s="54" t="s">
        <v>17</v>
      </c>
      <c r="E457" s="55">
        <v>1707</v>
      </c>
      <c r="F457" s="55">
        <v>4.2439999999999998</v>
      </c>
      <c r="G457" s="55" t="s">
        <v>3</v>
      </c>
      <c r="H457" s="62" t="s">
        <v>4</v>
      </c>
    </row>
    <row r="458" spans="2:8" ht="12.75">
      <c r="B458" s="52">
        <v>44104</v>
      </c>
      <c r="C458" s="53" t="s">
        <v>1726</v>
      </c>
      <c r="D458" s="54" t="s">
        <v>17</v>
      </c>
      <c r="E458" s="55">
        <v>987</v>
      </c>
      <c r="F458" s="55">
        <v>4.2430000000000003</v>
      </c>
      <c r="G458" s="55" t="s">
        <v>3</v>
      </c>
      <c r="H458" s="62" t="s">
        <v>4</v>
      </c>
    </row>
    <row r="459" spans="2:8" ht="12.75">
      <c r="B459" s="52">
        <v>44104</v>
      </c>
      <c r="C459" s="53" t="s">
        <v>1726</v>
      </c>
      <c r="D459" s="54" t="s">
        <v>17</v>
      </c>
      <c r="E459" s="55">
        <v>439</v>
      </c>
      <c r="F459" s="55">
        <v>4.2439999999999998</v>
      </c>
      <c r="G459" s="55" t="s">
        <v>3</v>
      </c>
      <c r="H459" s="62" t="s">
        <v>4</v>
      </c>
    </row>
    <row r="460" spans="2:8" ht="12.75">
      <c r="B460" s="52">
        <v>44104</v>
      </c>
      <c r="C460" s="53" t="s">
        <v>1727</v>
      </c>
      <c r="D460" s="54" t="s">
        <v>17</v>
      </c>
      <c r="E460" s="55">
        <v>1150</v>
      </c>
      <c r="F460" s="55">
        <v>4.2380000000000004</v>
      </c>
      <c r="G460" s="55" t="s">
        <v>3</v>
      </c>
      <c r="H460" s="62" t="s">
        <v>4</v>
      </c>
    </row>
    <row r="461" spans="2:8" ht="12.75">
      <c r="B461" s="52">
        <v>44104</v>
      </c>
      <c r="C461" s="53" t="s">
        <v>1728</v>
      </c>
      <c r="D461" s="54" t="s">
        <v>17</v>
      </c>
      <c r="E461" s="55">
        <v>319</v>
      </c>
      <c r="F461" s="55">
        <v>4.2380000000000004</v>
      </c>
      <c r="G461" s="55" t="s">
        <v>3</v>
      </c>
      <c r="H461" s="62" t="s">
        <v>4</v>
      </c>
    </row>
    <row r="462" spans="2:8" ht="12.75">
      <c r="B462" s="52">
        <v>44104</v>
      </c>
      <c r="C462" s="53" t="s">
        <v>1729</v>
      </c>
      <c r="D462" s="54" t="s">
        <v>17</v>
      </c>
      <c r="E462" s="55">
        <v>2182</v>
      </c>
      <c r="F462" s="55">
        <v>4.2370000000000001</v>
      </c>
      <c r="G462" s="55" t="s">
        <v>3</v>
      </c>
      <c r="H462" s="62" t="s">
        <v>4</v>
      </c>
    </row>
    <row r="463" spans="2:8" ht="12.75">
      <c r="B463" s="52">
        <v>44104</v>
      </c>
      <c r="C463" s="53" t="s">
        <v>1730</v>
      </c>
      <c r="D463" s="54" t="s">
        <v>17</v>
      </c>
      <c r="E463" s="55">
        <v>1352</v>
      </c>
      <c r="F463" s="55">
        <v>4.2370000000000001</v>
      </c>
      <c r="G463" s="55" t="s">
        <v>3</v>
      </c>
      <c r="H463" s="62" t="s">
        <v>4</v>
      </c>
    </row>
    <row r="464" spans="2:8" ht="12.75">
      <c r="B464" s="52">
        <v>44104</v>
      </c>
      <c r="C464" s="53" t="s">
        <v>1731</v>
      </c>
      <c r="D464" s="54" t="s">
        <v>17</v>
      </c>
      <c r="E464" s="55">
        <v>1393</v>
      </c>
      <c r="F464" s="55">
        <v>4.2350000000000003</v>
      </c>
      <c r="G464" s="55" t="s">
        <v>3</v>
      </c>
      <c r="H464" s="62" t="s">
        <v>4</v>
      </c>
    </row>
    <row r="465" spans="2:8" ht="12.75">
      <c r="B465" s="52">
        <v>44104</v>
      </c>
      <c r="C465" s="53" t="s">
        <v>1732</v>
      </c>
      <c r="D465" s="54" t="s">
        <v>17</v>
      </c>
      <c r="E465" s="55">
        <v>1591</v>
      </c>
      <c r="F465" s="55">
        <v>4.2350000000000003</v>
      </c>
      <c r="G465" s="55" t="s">
        <v>3</v>
      </c>
      <c r="H465" s="62" t="s">
        <v>4</v>
      </c>
    </row>
    <row r="466" spans="2:8" ht="12.75">
      <c r="B466" s="52">
        <v>44104</v>
      </c>
      <c r="C466" s="53" t="s">
        <v>1733</v>
      </c>
      <c r="D466" s="54" t="s">
        <v>17</v>
      </c>
      <c r="E466" s="55">
        <v>75</v>
      </c>
      <c r="F466" s="55">
        <v>4.2329999999999997</v>
      </c>
      <c r="G466" s="55" t="s">
        <v>3</v>
      </c>
      <c r="H466" s="62" t="s">
        <v>4</v>
      </c>
    </row>
    <row r="467" spans="2:8" ht="12.75">
      <c r="B467" s="52">
        <v>44104</v>
      </c>
      <c r="C467" s="53" t="s">
        <v>1734</v>
      </c>
      <c r="D467" s="54" t="s">
        <v>17</v>
      </c>
      <c r="E467" s="55">
        <v>4942</v>
      </c>
      <c r="F467" s="55">
        <v>4.2329999999999997</v>
      </c>
      <c r="G467" s="55" t="s">
        <v>3</v>
      </c>
      <c r="H467" s="62" t="s">
        <v>4</v>
      </c>
    </row>
    <row r="468" spans="2:8" ht="12.75">
      <c r="B468" s="52">
        <v>44104</v>
      </c>
      <c r="C468" s="53" t="s">
        <v>1735</v>
      </c>
      <c r="D468" s="54" t="s">
        <v>17</v>
      </c>
      <c r="E468" s="55">
        <v>629</v>
      </c>
      <c r="F468" s="55">
        <v>4.2489999999999997</v>
      </c>
      <c r="G468" s="55" t="s">
        <v>3</v>
      </c>
      <c r="H468" s="62" t="s">
        <v>4</v>
      </c>
    </row>
    <row r="469" spans="2:8" ht="12.75">
      <c r="B469" s="52">
        <v>44104</v>
      </c>
      <c r="C469" s="53" t="s">
        <v>1736</v>
      </c>
      <c r="D469" s="54" t="s">
        <v>17</v>
      </c>
      <c r="E469" s="55">
        <v>1557</v>
      </c>
      <c r="F469" s="55">
        <v>4.2489999999999997</v>
      </c>
      <c r="G469" s="55" t="s">
        <v>3</v>
      </c>
      <c r="H469" s="62" t="s">
        <v>4</v>
      </c>
    </row>
    <row r="470" spans="2:8" ht="12.75">
      <c r="B470" s="52">
        <v>44104</v>
      </c>
      <c r="C470" s="53" t="s">
        <v>1737</v>
      </c>
      <c r="D470" s="54" t="s">
        <v>17</v>
      </c>
      <c r="E470" s="55">
        <v>721</v>
      </c>
      <c r="F470" s="55">
        <v>4.25</v>
      </c>
      <c r="G470" s="55" t="s">
        <v>3</v>
      </c>
      <c r="H470" s="62" t="s">
        <v>4</v>
      </c>
    </row>
    <row r="471" spans="2:8" ht="12.75">
      <c r="B471" s="52">
        <v>44104</v>
      </c>
      <c r="C471" s="53" t="s">
        <v>1738</v>
      </c>
      <c r="D471" s="54" t="s">
        <v>17</v>
      </c>
      <c r="E471" s="55">
        <v>972</v>
      </c>
      <c r="F471" s="55">
        <v>4.25</v>
      </c>
      <c r="G471" s="55" t="s">
        <v>3</v>
      </c>
      <c r="H471" s="62" t="s">
        <v>4</v>
      </c>
    </row>
    <row r="472" spans="2:8" ht="12.75">
      <c r="B472" s="52">
        <v>44104</v>
      </c>
      <c r="C472" s="53" t="s">
        <v>1739</v>
      </c>
      <c r="D472" s="54" t="s">
        <v>17</v>
      </c>
      <c r="E472" s="55">
        <v>5075</v>
      </c>
      <c r="F472" s="55">
        <v>4.2539999999999996</v>
      </c>
      <c r="G472" s="55" t="s">
        <v>3</v>
      </c>
      <c r="H472" s="62" t="s">
        <v>4</v>
      </c>
    </row>
    <row r="473" spans="2:8" ht="12.75">
      <c r="B473" s="52">
        <v>44104</v>
      </c>
      <c r="C473" s="53" t="s">
        <v>1740</v>
      </c>
      <c r="D473" s="54" t="s">
        <v>17</v>
      </c>
      <c r="E473" s="55">
        <v>2082</v>
      </c>
      <c r="F473" s="55">
        <v>4.2539999999999996</v>
      </c>
      <c r="G473" s="55" t="s">
        <v>3</v>
      </c>
      <c r="H473" s="62" t="s">
        <v>4</v>
      </c>
    </row>
    <row r="474" spans="2:8" ht="12.75">
      <c r="B474" s="52">
        <v>44104</v>
      </c>
      <c r="C474" s="53" t="s">
        <v>1741</v>
      </c>
      <c r="D474" s="54" t="s">
        <v>17</v>
      </c>
      <c r="E474" s="55">
        <v>2082</v>
      </c>
      <c r="F474" s="55">
        <v>4.2539999999999996</v>
      </c>
      <c r="G474" s="55" t="s">
        <v>3</v>
      </c>
      <c r="H474" s="62" t="s">
        <v>4</v>
      </c>
    </row>
    <row r="475" spans="2:8" ht="12.75">
      <c r="B475" s="52">
        <v>44104</v>
      </c>
      <c r="C475" s="53" t="s">
        <v>1742</v>
      </c>
      <c r="D475" s="54" t="s">
        <v>17</v>
      </c>
      <c r="E475" s="55">
        <v>2698</v>
      </c>
      <c r="F475" s="55">
        <v>4.2539999999999996</v>
      </c>
      <c r="G475" s="55" t="s">
        <v>3</v>
      </c>
      <c r="H475" s="62" t="s">
        <v>4</v>
      </c>
    </row>
    <row r="476" spans="2:8" ht="12.75">
      <c r="B476" s="52">
        <v>44104</v>
      </c>
      <c r="C476" s="53" t="s">
        <v>1743</v>
      </c>
      <c r="D476" s="54" t="s">
        <v>17</v>
      </c>
      <c r="E476" s="55">
        <v>3056</v>
      </c>
      <c r="F476" s="55">
        <v>4.2539999999999996</v>
      </c>
      <c r="G476" s="55" t="s">
        <v>3</v>
      </c>
      <c r="H476" s="62" t="s">
        <v>4</v>
      </c>
    </row>
    <row r="477" spans="2:8" ht="12.75">
      <c r="B477" s="52">
        <v>44104</v>
      </c>
      <c r="C477" s="53" t="s">
        <v>1744</v>
      </c>
      <c r="D477" s="54" t="s">
        <v>17</v>
      </c>
      <c r="E477" s="55">
        <v>4081</v>
      </c>
      <c r="F477" s="55">
        <v>4.2539999999999996</v>
      </c>
      <c r="G477" s="55" t="s">
        <v>3</v>
      </c>
      <c r="H477" s="62" t="s">
        <v>4</v>
      </c>
    </row>
    <row r="478" spans="2:8" ht="12.75">
      <c r="B478" s="52">
        <v>44104</v>
      </c>
      <c r="C478" s="53" t="s">
        <v>1745</v>
      </c>
      <c r="D478" s="54" t="s">
        <v>17</v>
      </c>
      <c r="E478" s="55">
        <v>2698</v>
      </c>
      <c r="F478" s="55">
        <v>4.2539999999999996</v>
      </c>
      <c r="G478" s="55" t="s">
        <v>3</v>
      </c>
      <c r="H478" s="62" t="s">
        <v>4</v>
      </c>
    </row>
    <row r="479" spans="2:8" ht="12.75">
      <c r="B479" s="52">
        <v>44104</v>
      </c>
      <c r="C479" s="53" t="s">
        <v>1746</v>
      </c>
      <c r="D479" s="54" t="s">
        <v>17</v>
      </c>
      <c r="E479" s="55">
        <v>2698</v>
      </c>
      <c r="F479" s="55">
        <v>4.2539999999999996</v>
      </c>
      <c r="G479" s="55" t="s">
        <v>3</v>
      </c>
      <c r="H479" s="62" t="s">
        <v>4</v>
      </c>
    </row>
    <row r="480" spans="2:8" ht="12.75">
      <c r="B480" s="52">
        <v>44104</v>
      </c>
      <c r="C480" s="53" t="s">
        <v>1747</v>
      </c>
      <c r="D480" s="54" t="s">
        <v>17</v>
      </c>
      <c r="E480" s="55">
        <v>2698</v>
      </c>
      <c r="F480" s="55">
        <v>4.2539999999999996</v>
      </c>
      <c r="G480" s="55" t="s">
        <v>3</v>
      </c>
      <c r="H480" s="62" t="s">
        <v>4</v>
      </c>
    </row>
    <row r="481" spans="2:8" ht="12.75">
      <c r="B481" s="52">
        <v>44104</v>
      </c>
      <c r="C481" s="53" t="s">
        <v>1748</v>
      </c>
      <c r="D481" s="54" t="s">
        <v>17</v>
      </c>
      <c r="E481" s="55">
        <v>2698</v>
      </c>
      <c r="F481" s="55">
        <v>4.2539999999999996</v>
      </c>
      <c r="G481" s="55" t="s">
        <v>3</v>
      </c>
      <c r="H481" s="62" t="s">
        <v>4</v>
      </c>
    </row>
    <row r="482" spans="2:8" ht="12.75">
      <c r="B482" s="52">
        <v>44104</v>
      </c>
      <c r="C482" s="53" t="s">
        <v>1749</v>
      </c>
      <c r="D482" s="54" t="s">
        <v>17</v>
      </c>
      <c r="E482" s="55">
        <v>3280</v>
      </c>
      <c r="F482" s="55">
        <v>4.2539999999999996</v>
      </c>
      <c r="G482" s="55" t="s">
        <v>3</v>
      </c>
      <c r="H482" s="62" t="s">
        <v>4</v>
      </c>
    </row>
    <row r="483" spans="2:8" ht="12.75">
      <c r="B483" s="52">
        <v>44104</v>
      </c>
      <c r="C483" s="53" t="s">
        <v>1750</v>
      </c>
      <c r="D483" s="54" t="s">
        <v>17</v>
      </c>
      <c r="E483" s="55">
        <v>2837</v>
      </c>
      <c r="F483" s="55">
        <v>4.2539999999999996</v>
      </c>
      <c r="G483" s="55" t="s">
        <v>3</v>
      </c>
      <c r="H483" s="62" t="s">
        <v>4</v>
      </c>
    </row>
    <row r="484" spans="2:8" ht="12.75">
      <c r="B484" s="52">
        <v>44104</v>
      </c>
      <c r="C484" s="53" t="s">
        <v>1751</v>
      </c>
      <c r="D484" s="54" t="s">
        <v>17</v>
      </c>
      <c r="E484" s="55">
        <v>757</v>
      </c>
      <c r="F484" s="55">
        <v>4.2539999999999996</v>
      </c>
      <c r="G484" s="55" t="s">
        <v>3</v>
      </c>
      <c r="H484" s="62" t="s">
        <v>4</v>
      </c>
    </row>
    <row r="485" spans="2:8" ht="12.75">
      <c r="B485" s="52">
        <v>44104</v>
      </c>
      <c r="C485" s="53" t="s">
        <v>1752</v>
      </c>
      <c r="D485" s="54" t="s">
        <v>17</v>
      </c>
      <c r="E485" s="55">
        <v>1316</v>
      </c>
      <c r="F485" s="55">
        <v>4.2519999999999998</v>
      </c>
      <c r="G485" s="55" t="s">
        <v>3</v>
      </c>
      <c r="H485" s="62" t="s">
        <v>4</v>
      </c>
    </row>
    <row r="486" spans="2:8" ht="12.75">
      <c r="B486" s="52">
        <v>44104</v>
      </c>
      <c r="C486" s="53" t="s">
        <v>1753</v>
      </c>
      <c r="D486" s="54" t="s">
        <v>17</v>
      </c>
      <c r="E486" s="55">
        <v>375</v>
      </c>
      <c r="F486" s="55">
        <v>4.2519999999999998</v>
      </c>
      <c r="G486" s="55" t="s">
        <v>3</v>
      </c>
      <c r="H486" s="62" t="s">
        <v>4</v>
      </c>
    </row>
    <row r="487" spans="2:8" ht="12.75">
      <c r="B487" s="52">
        <v>44104</v>
      </c>
      <c r="C487" s="53" t="s">
        <v>1754</v>
      </c>
      <c r="D487" s="54" t="s">
        <v>17</v>
      </c>
      <c r="E487" s="55">
        <v>5042</v>
      </c>
      <c r="F487" s="55">
        <v>4.2519999999999998</v>
      </c>
      <c r="G487" s="55" t="s">
        <v>3</v>
      </c>
      <c r="H487" s="62" t="s">
        <v>4</v>
      </c>
    </row>
    <row r="488" spans="2:8" ht="12.75">
      <c r="B488" s="52">
        <v>44104</v>
      </c>
      <c r="C488" s="53" t="s">
        <v>1755</v>
      </c>
      <c r="D488" s="54" t="s">
        <v>17</v>
      </c>
      <c r="E488" s="55">
        <v>704</v>
      </c>
      <c r="F488" s="55">
        <v>4.2539999999999996</v>
      </c>
      <c r="G488" s="55" t="s">
        <v>3</v>
      </c>
      <c r="H488" s="62" t="s">
        <v>4</v>
      </c>
    </row>
    <row r="489" spans="2:8" ht="12.75">
      <c r="B489" s="52">
        <v>44104</v>
      </c>
      <c r="C489" s="53" t="s">
        <v>1756</v>
      </c>
      <c r="D489" s="54" t="s">
        <v>17</v>
      </c>
      <c r="E489" s="55">
        <v>271</v>
      </c>
      <c r="F489" s="55">
        <v>4.2539999999999996</v>
      </c>
      <c r="G489" s="55" t="s">
        <v>3</v>
      </c>
      <c r="H489" s="62" t="s">
        <v>4</v>
      </c>
    </row>
    <row r="490" spans="2:8" ht="12.75">
      <c r="B490" s="52">
        <v>44104</v>
      </c>
      <c r="C490" s="53" t="s">
        <v>1757</v>
      </c>
      <c r="D490" s="54" t="s">
        <v>17</v>
      </c>
      <c r="E490" s="55">
        <v>3735</v>
      </c>
      <c r="F490" s="55">
        <v>4.2590000000000003</v>
      </c>
      <c r="G490" s="55" t="s">
        <v>3</v>
      </c>
      <c r="H490" s="62" t="s">
        <v>4</v>
      </c>
    </row>
    <row r="491" spans="2:8" ht="12.75">
      <c r="B491" s="52">
        <v>44104</v>
      </c>
      <c r="C491" s="53" t="s">
        <v>1758</v>
      </c>
      <c r="D491" s="54" t="s">
        <v>17</v>
      </c>
      <c r="E491" s="55">
        <v>1331</v>
      </c>
      <c r="F491" s="55">
        <v>4.26</v>
      </c>
      <c r="G491" s="55" t="s">
        <v>3</v>
      </c>
      <c r="H491" s="62" t="s">
        <v>4</v>
      </c>
    </row>
    <row r="492" spans="2:8" ht="12.75">
      <c r="B492" s="52">
        <v>44104</v>
      </c>
      <c r="C492" s="53" t="s">
        <v>1759</v>
      </c>
      <c r="D492" s="54" t="s">
        <v>17</v>
      </c>
      <c r="E492" s="55">
        <v>4243</v>
      </c>
      <c r="F492" s="55">
        <v>4.26</v>
      </c>
      <c r="G492" s="55" t="s">
        <v>3</v>
      </c>
      <c r="H492" s="62" t="s">
        <v>4</v>
      </c>
    </row>
    <row r="493" spans="2:8" ht="12.75">
      <c r="B493" s="52">
        <v>44104</v>
      </c>
      <c r="C493" s="53" t="s">
        <v>1760</v>
      </c>
      <c r="D493" s="54" t="s">
        <v>17</v>
      </c>
      <c r="E493" s="55">
        <v>479</v>
      </c>
      <c r="F493" s="55">
        <v>4.26</v>
      </c>
      <c r="G493" s="55" t="s">
        <v>3</v>
      </c>
      <c r="H493" s="62" t="s">
        <v>4</v>
      </c>
    </row>
    <row r="494" spans="2:8" ht="12.75">
      <c r="B494" s="52">
        <v>44104</v>
      </c>
      <c r="C494" s="53" t="s">
        <v>1761</v>
      </c>
      <c r="D494" s="54" t="s">
        <v>17</v>
      </c>
      <c r="E494" s="55">
        <v>479</v>
      </c>
      <c r="F494" s="55">
        <v>4.26</v>
      </c>
      <c r="G494" s="55" t="s">
        <v>3</v>
      </c>
      <c r="H494" s="62" t="s">
        <v>4</v>
      </c>
    </row>
    <row r="495" spans="2:8" ht="12.75">
      <c r="B495" s="52">
        <v>44104</v>
      </c>
      <c r="C495" s="53" t="s">
        <v>1762</v>
      </c>
      <c r="D495" s="54" t="s">
        <v>17</v>
      </c>
      <c r="E495" s="55">
        <v>479</v>
      </c>
      <c r="F495" s="55">
        <v>4.26</v>
      </c>
      <c r="G495" s="55" t="s">
        <v>3</v>
      </c>
      <c r="H495" s="62" t="s">
        <v>4</v>
      </c>
    </row>
    <row r="496" spans="2:8" ht="12.75">
      <c r="B496" s="52">
        <v>44104</v>
      </c>
      <c r="C496" s="53" t="s">
        <v>1763</v>
      </c>
      <c r="D496" s="54" t="s">
        <v>17</v>
      </c>
      <c r="E496" s="55">
        <v>4058</v>
      </c>
      <c r="F496" s="55">
        <v>4.26</v>
      </c>
      <c r="G496" s="55" t="s">
        <v>3</v>
      </c>
      <c r="H496" s="62" t="s">
        <v>4</v>
      </c>
    </row>
    <row r="497" spans="2:8" ht="12.75">
      <c r="B497" s="52">
        <v>44104</v>
      </c>
      <c r="C497" s="53" t="s">
        <v>1764</v>
      </c>
      <c r="D497" s="54" t="s">
        <v>17</v>
      </c>
      <c r="E497" s="55">
        <v>2126</v>
      </c>
      <c r="F497" s="55">
        <v>4.2619999999999996</v>
      </c>
      <c r="G497" s="55" t="s">
        <v>3</v>
      </c>
      <c r="H497" s="62" t="s">
        <v>4</v>
      </c>
    </row>
    <row r="498" spans="2:8" ht="12.75">
      <c r="B498" s="52">
        <v>44104</v>
      </c>
      <c r="C498" s="53" t="s">
        <v>1765</v>
      </c>
      <c r="D498" s="54" t="s">
        <v>17</v>
      </c>
      <c r="E498" s="55">
        <v>123</v>
      </c>
      <c r="F498" s="55">
        <v>4.2619999999999996</v>
      </c>
      <c r="G498" s="55" t="s">
        <v>3</v>
      </c>
      <c r="H498" s="62" t="s">
        <v>4</v>
      </c>
    </row>
    <row r="499" spans="2:8" ht="12.75">
      <c r="B499" s="52">
        <v>44104</v>
      </c>
      <c r="C499" s="53" t="s">
        <v>1766</v>
      </c>
      <c r="D499" s="54" t="s">
        <v>17</v>
      </c>
      <c r="E499" s="55">
        <v>3098</v>
      </c>
      <c r="F499" s="55">
        <v>4.2679999999999998</v>
      </c>
      <c r="G499" s="55" t="s">
        <v>3</v>
      </c>
      <c r="H499" s="62" t="s">
        <v>4</v>
      </c>
    </row>
    <row r="500" spans="2:8" ht="12.75">
      <c r="B500" s="52">
        <v>44104</v>
      </c>
      <c r="C500" s="53" t="s">
        <v>1767</v>
      </c>
      <c r="D500" s="54" t="s">
        <v>17</v>
      </c>
      <c r="E500" s="55">
        <v>1720</v>
      </c>
      <c r="F500" s="55">
        <v>4.2690000000000001</v>
      </c>
      <c r="G500" s="55" t="s">
        <v>3</v>
      </c>
      <c r="H500" s="62" t="s">
        <v>4</v>
      </c>
    </row>
    <row r="501" spans="2:8" ht="12.75">
      <c r="B501" s="52">
        <v>44104</v>
      </c>
      <c r="C501" s="53" t="s">
        <v>1768</v>
      </c>
      <c r="D501" s="54" t="s">
        <v>17</v>
      </c>
      <c r="E501" s="55">
        <v>1871</v>
      </c>
      <c r="F501" s="55">
        <v>4.2670000000000003</v>
      </c>
      <c r="G501" s="55" t="s">
        <v>3</v>
      </c>
      <c r="H501" s="62" t="s">
        <v>4</v>
      </c>
    </row>
    <row r="502" spans="2:8" ht="12.75">
      <c r="B502" s="52">
        <v>44104</v>
      </c>
      <c r="C502" s="53" t="s">
        <v>1769</v>
      </c>
      <c r="D502" s="54" t="s">
        <v>17</v>
      </c>
      <c r="E502" s="55">
        <v>1918</v>
      </c>
      <c r="F502" s="55">
        <v>4.2670000000000003</v>
      </c>
      <c r="G502" s="55" t="s">
        <v>3</v>
      </c>
      <c r="H502" s="62" t="s">
        <v>4</v>
      </c>
    </row>
    <row r="503" spans="2:8" ht="12.75">
      <c r="B503" s="52">
        <v>44104</v>
      </c>
      <c r="C503" s="53" t="s">
        <v>1770</v>
      </c>
      <c r="D503" s="54" t="s">
        <v>17</v>
      </c>
      <c r="E503" s="55">
        <v>3258</v>
      </c>
      <c r="F503" s="55">
        <v>4.2670000000000003</v>
      </c>
      <c r="G503" s="55" t="s">
        <v>3</v>
      </c>
      <c r="H503" s="62" t="s">
        <v>4</v>
      </c>
    </row>
    <row r="504" spans="2:8" ht="12.75">
      <c r="B504" s="52">
        <v>44104</v>
      </c>
      <c r="C504" s="53" t="s">
        <v>1771</v>
      </c>
      <c r="D504" s="54" t="s">
        <v>17</v>
      </c>
      <c r="E504" s="55">
        <v>176</v>
      </c>
      <c r="F504" s="55">
        <v>4.2690000000000001</v>
      </c>
      <c r="G504" s="55" t="s">
        <v>3</v>
      </c>
      <c r="H504" s="62" t="s">
        <v>4</v>
      </c>
    </row>
    <row r="505" spans="2:8" ht="12.75">
      <c r="B505" s="52">
        <v>44104</v>
      </c>
      <c r="C505" s="53" t="s">
        <v>1772</v>
      </c>
      <c r="D505" s="54" t="s">
        <v>17</v>
      </c>
      <c r="E505" s="55">
        <v>2023</v>
      </c>
      <c r="F505" s="55">
        <v>4.2670000000000003</v>
      </c>
      <c r="G505" s="55" t="s">
        <v>3</v>
      </c>
      <c r="H505" s="62" t="s">
        <v>4</v>
      </c>
    </row>
    <row r="506" spans="2:8" ht="12.75">
      <c r="B506" s="52">
        <v>44104</v>
      </c>
      <c r="C506" s="53" t="s">
        <v>1773</v>
      </c>
      <c r="D506" s="54" t="s">
        <v>17</v>
      </c>
      <c r="E506" s="55">
        <v>1142</v>
      </c>
      <c r="F506" s="55">
        <v>4.2670000000000003</v>
      </c>
      <c r="G506" s="55" t="s">
        <v>3</v>
      </c>
      <c r="H506" s="62" t="s">
        <v>4</v>
      </c>
    </row>
    <row r="507" spans="2:8" ht="12.75">
      <c r="B507" s="52">
        <v>44104</v>
      </c>
      <c r="C507" s="53" t="s">
        <v>1774</v>
      </c>
      <c r="D507" s="54" t="s">
        <v>17</v>
      </c>
      <c r="E507" s="55">
        <v>709</v>
      </c>
      <c r="F507" s="55">
        <v>4.2670000000000003</v>
      </c>
      <c r="G507" s="55" t="s">
        <v>3</v>
      </c>
      <c r="H507" s="62" t="s">
        <v>4</v>
      </c>
    </row>
    <row r="508" spans="2:8" ht="12.75">
      <c r="B508" s="52">
        <v>44104</v>
      </c>
      <c r="C508" s="53" t="s">
        <v>1775</v>
      </c>
      <c r="D508" s="54" t="s">
        <v>17</v>
      </c>
      <c r="E508" s="55">
        <v>1081</v>
      </c>
      <c r="F508" s="55">
        <v>4.2670000000000003</v>
      </c>
      <c r="G508" s="55" t="s">
        <v>3</v>
      </c>
      <c r="H508" s="62" t="s">
        <v>4</v>
      </c>
    </row>
    <row r="509" spans="2:8" ht="12.75">
      <c r="B509" s="52">
        <v>44104</v>
      </c>
      <c r="C509" s="53" t="s">
        <v>1776</v>
      </c>
      <c r="D509" s="54" t="s">
        <v>17</v>
      </c>
      <c r="E509" s="55">
        <v>652</v>
      </c>
      <c r="F509" s="55">
        <v>4.2640000000000002</v>
      </c>
      <c r="G509" s="55" t="s">
        <v>3</v>
      </c>
      <c r="H509" s="62" t="s">
        <v>4</v>
      </c>
    </row>
    <row r="510" spans="2:8" ht="12.75">
      <c r="B510" s="52">
        <v>44104</v>
      </c>
      <c r="C510" s="53" t="s">
        <v>1776</v>
      </c>
      <c r="D510" s="54" t="s">
        <v>17</v>
      </c>
      <c r="E510" s="55">
        <v>500</v>
      </c>
      <c r="F510" s="55">
        <v>4.2649999999999997</v>
      </c>
      <c r="G510" s="55" t="s">
        <v>3</v>
      </c>
      <c r="H510" s="62" t="s">
        <v>4</v>
      </c>
    </row>
    <row r="511" spans="2:8" ht="12.75">
      <c r="B511" s="52">
        <v>44104</v>
      </c>
      <c r="C511" s="53" t="s">
        <v>1777</v>
      </c>
      <c r="D511" s="54" t="s">
        <v>17</v>
      </c>
      <c r="E511" s="55">
        <v>1284</v>
      </c>
      <c r="F511" s="55">
        <v>4.2640000000000002</v>
      </c>
      <c r="G511" s="55" t="s">
        <v>3</v>
      </c>
      <c r="H511" s="62" t="s">
        <v>4</v>
      </c>
    </row>
    <row r="512" spans="2:8" ht="12.75">
      <c r="B512" s="52">
        <v>44104</v>
      </c>
      <c r="C512" s="53" t="s">
        <v>1778</v>
      </c>
      <c r="D512" s="54" t="s">
        <v>17</v>
      </c>
      <c r="E512" s="55">
        <v>1554</v>
      </c>
      <c r="F512" s="55">
        <v>4.2640000000000002</v>
      </c>
      <c r="G512" s="55" t="s">
        <v>3</v>
      </c>
      <c r="H512" s="62" t="s">
        <v>4</v>
      </c>
    </row>
    <row r="513" spans="2:8" ht="12.75">
      <c r="B513" s="52">
        <v>44104</v>
      </c>
      <c r="C513" s="53" t="s">
        <v>1779</v>
      </c>
      <c r="D513" s="54" t="s">
        <v>17</v>
      </c>
      <c r="E513" s="55">
        <v>141</v>
      </c>
      <c r="F513" s="55">
        <v>4.2640000000000002</v>
      </c>
      <c r="G513" s="55" t="s">
        <v>3</v>
      </c>
      <c r="H513" s="62" t="s">
        <v>4</v>
      </c>
    </row>
    <row r="514" spans="2:8" ht="12.75">
      <c r="B514" s="52">
        <v>44104</v>
      </c>
      <c r="C514" s="53" t="s">
        <v>1780</v>
      </c>
      <c r="D514" s="54" t="s">
        <v>17</v>
      </c>
      <c r="E514" s="55">
        <v>141</v>
      </c>
      <c r="F514" s="55">
        <v>4.2640000000000002</v>
      </c>
      <c r="G514" s="55" t="s">
        <v>3</v>
      </c>
      <c r="H514" s="62" t="s">
        <v>4</v>
      </c>
    </row>
    <row r="515" spans="2:8" ht="12.75">
      <c r="B515" s="52">
        <v>44104</v>
      </c>
      <c r="C515" s="53" t="s">
        <v>1781</v>
      </c>
      <c r="D515" s="54" t="s">
        <v>17</v>
      </c>
      <c r="E515" s="55">
        <v>141</v>
      </c>
      <c r="F515" s="55">
        <v>4.2640000000000002</v>
      </c>
      <c r="G515" s="55" t="s">
        <v>3</v>
      </c>
      <c r="H515" s="62" t="s">
        <v>4</v>
      </c>
    </row>
    <row r="516" spans="2:8" ht="12.75">
      <c r="B516" s="52">
        <v>44104</v>
      </c>
      <c r="C516" s="53" t="s">
        <v>1782</v>
      </c>
      <c r="D516" s="54" t="s">
        <v>17</v>
      </c>
      <c r="E516" s="55">
        <v>141</v>
      </c>
      <c r="F516" s="55">
        <v>4.2640000000000002</v>
      </c>
      <c r="G516" s="55" t="s">
        <v>3</v>
      </c>
      <c r="H516" s="62" t="s">
        <v>4</v>
      </c>
    </row>
    <row r="517" spans="2:8" ht="12.75">
      <c r="B517" s="52">
        <v>44104</v>
      </c>
      <c r="C517" s="53" t="s">
        <v>1783</v>
      </c>
      <c r="D517" s="54" t="s">
        <v>17</v>
      </c>
      <c r="E517" s="55">
        <v>141</v>
      </c>
      <c r="F517" s="55">
        <v>4.2640000000000002</v>
      </c>
      <c r="G517" s="55" t="s">
        <v>3</v>
      </c>
      <c r="H517" s="62" t="s">
        <v>4</v>
      </c>
    </row>
    <row r="518" spans="2:8" ht="12.75">
      <c r="B518" s="52">
        <v>44104</v>
      </c>
      <c r="C518" s="53" t="s">
        <v>1784</v>
      </c>
      <c r="D518" s="54" t="s">
        <v>17</v>
      </c>
      <c r="E518" s="55">
        <v>141</v>
      </c>
      <c r="F518" s="55">
        <v>4.2640000000000002</v>
      </c>
      <c r="G518" s="55" t="s">
        <v>3</v>
      </c>
      <c r="H518" s="62" t="s">
        <v>4</v>
      </c>
    </row>
    <row r="519" spans="2:8" ht="12.75">
      <c r="B519" s="52">
        <v>44104</v>
      </c>
      <c r="C519" s="53" t="s">
        <v>1785</v>
      </c>
      <c r="D519" s="54" t="s">
        <v>17</v>
      </c>
      <c r="E519" s="55">
        <v>141</v>
      </c>
      <c r="F519" s="55">
        <v>4.2640000000000002</v>
      </c>
      <c r="G519" s="55" t="s">
        <v>3</v>
      </c>
      <c r="H519" s="62" t="s">
        <v>4</v>
      </c>
    </row>
    <row r="520" spans="2:8" ht="12.75">
      <c r="B520" s="52">
        <v>44104</v>
      </c>
      <c r="C520" s="53" t="s">
        <v>1786</v>
      </c>
      <c r="D520" s="54" t="s">
        <v>17</v>
      </c>
      <c r="E520" s="55">
        <v>141</v>
      </c>
      <c r="F520" s="55">
        <v>4.2640000000000002</v>
      </c>
      <c r="G520" s="55" t="s">
        <v>3</v>
      </c>
      <c r="H520" s="62" t="s">
        <v>4</v>
      </c>
    </row>
    <row r="521" spans="2:8" ht="12.75">
      <c r="B521" s="52">
        <v>44104</v>
      </c>
      <c r="C521" s="53" t="s">
        <v>1787</v>
      </c>
      <c r="D521" s="54" t="s">
        <v>17</v>
      </c>
      <c r="E521" s="55">
        <v>141</v>
      </c>
      <c r="F521" s="55">
        <v>4.2640000000000002</v>
      </c>
      <c r="G521" s="55" t="s">
        <v>3</v>
      </c>
      <c r="H521" s="62" t="s">
        <v>4</v>
      </c>
    </row>
    <row r="522" spans="2:8" ht="12.75">
      <c r="B522" s="52">
        <v>44104</v>
      </c>
      <c r="C522" s="53" t="s">
        <v>1788</v>
      </c>
      <c r="D522" s="54" t="s">
        <v>17</v>
      </c>
      <c r="E522" s="55">
        <v>141</v>
      </c>
      <c r="F522" s="55">
        <v>4.2640000000000002</v>
      </c>
      <c r="G522" s="55" t="s">
        <v>3</v>
      </c>
      <c r="H522" s="62" t="s">
        <v>4</v>
      </c>
    </row>
    <row r="523" spans="2:8" ht="12.75">
      <c r="B523" s="52">
        <v>44104</v>
      </c>
      <c r="C523" s="53" t="s">
        <v>1789</v>
      </c>
      <c r="D523" s="54" t="s">
        <v>17</v>
      </c>
      <c r="E523" s="55">
        <v>141</v>
      </c>
      <c r="F523" s="55">
        <v>4.2640000000000002</v>
      </c>
      <c r="G523" s="55" t="s">
        <v>3</v>
      </c>
      <c r="H523" s="62" t="s">
        <v>4</v>
      </c>
    </row>
    <row r="524" spans="2:8" ht="12.75">
      <c r="B524" s="52">
        <v>44104</v>
      </c>
      <c r="C524" s="53" t="s">
        <v>1790</v>
      </c>
      <c r="D524" s="54" t="s">
        <v>17</v>
      </c>
      <c r="E524" s="55">
        <v>641</v>
      </c>
      <c r="F524" s="55">
        <v>4.2640000000000002</v>
      </c>
      <c r="G524" s="55" t="s">
        <v>3</v>
      </c>
      <c r="H524" s="62" t="s">
        <v>4</v>
      </c>
    </row>
    <row r="525" spans="2:8" ht="12.75">
      <c r="B525" s="52">
        <v>44104</v>
      </c>
      <c r="C525" s="53" t="s">
        <v>1791</v>
      </c>
      <c r="D525" s="54" t="s">
        <v>17</v>
      </c>
      <c r="E525" s="55">
        <v>1316</v>
      </c>
      <c r="F525" s="55">
        <v>4.2640000000000002</v>
      </c>
      <c r="G525" s="55" t="s">
        <v>3</v>
      </c>
      <c r="H525" s="62" t="s">
        <v>4</v>
      </c>
    </row>
    <row r="526" spans="2:8" ht="12.75">
      <c r="B526" s="52">
        <v>44104</v>
      </c>
      <c r="C526" s="53" t="s">
        <v>1792</v>
      </c>
      <c r="D526" s="54" t="s">
        <v>17</v>
      </c>
      <c r="E526" s="55">
        <v>141</v>
      </c>
      <c r="F526" s="55">
        <v>4.2640000000000002</v>
      </c>
      <c r="G526" s="55" t="s">
        <v>3</v>
      </c>
      <c r="H526" s="62" t="s">
        <v>4</v>
      </c>
    </row>
    <row r="527" spans="2:8" ht="12.75">
      <c r="B527" s="52">
        <v>44104</v>
      </c>
      <c r="C527" s="53" t="s">
        <v>1793</v>
      </c>
      <c r="D527" s="54" t="s">
        <v>17</v>
      </c>
      <c r="E527" s="55">
        <v>141</v>
      </c>
      <c r="F527" s="55">
        <v>4.2640000000000002</v>
      </c>
      <c r="G527" s="55" t="s">
        <v>3</v>
      </c>
      <c r="H527" s="62" t="s">
        <v>4</v>
      </c>
    </row>
    <row r="528" spans="2:8" ht="12.75">
      <c r="B528" s="52">
        <v>44104</v>
      </c>
      <c r="C528" s="53" t="s">
        <v>1794</v>
      </c>
      <c r="D528" s="54" t="s">
        <v>17</v>
      </c>
      <c r="E528" s="55">
        <v>141</v>
      </c>
      <c r="F528" s="55">
        <v>4.2640000000000002</v>
      </c>
      <c r="G528" s="55" t="s">
        <v>3</v>
      </c>
      <c r="H528" s="62" t="s">
        <v>4</v>
      </c>
    </row>
    <row r="529" spans="2:8" ht="12.75">
      <c r="B529" s="52">
        <v>44104</v>
      </c>
      <c r="C529" s="53" t="s">
        <v>1795</v>
      </c>
      <c r="D529" s="54" t="s">
        <v>17</v>
      </c>
      <c r="E529" s="55">
        <v>141</v>
      </c>
      <c r="F529" s="55">
        <v>4.2640000000000002</v>
      </c>
      <c r="G529" s="55" t="s">
        <v>3</v>
      </c>
      <c r="H529" s="62" t="s">
        <v>4</v>
      </c>
    </row>
    <row r="530" spans="2:8" ht="12.75">
      <c r="B530" s="52">
        <v>44104</v>
      </c>
      <c r="C530" s="53" t="s">
        <v>1796</v>
      </c>
      <c r="D530" s="54" t="s">
        <v>17</v>
      </c>
      <c r="E530" s="55">
        <v>141</v>
      </c>
      <c r="F530" s="55">
        <v>4.2640000000000002</v>
      </c>
      <c r="G530" s="55" t="s">
        <v>3</v>
      </c>
      <c r="H530" s="62" t="s">
        <v>4</v>
      </c>
    </row>
    <row r="531" spans="2:8" ht="12.75">
      <c r="B531" s="52">
        <v>44104</v>
      </c>
      <c r="C531" s="53" t="s">
        <v>1797</v>
      </c>
      <c r="D531" s="54" t="s">
        <v>17</v>
      </c>
      <c r="E531" s="55">
        <v>141</v>
      </c>
      <c r="F531" s="55">
        <v>4.2640000000000002</v>
      </c>
      <c r="G531" s="55" t="s">
        <v>3</v>
      </c>
      <c r="H531" s="62" t="s">
        <v>4</v>
      </c>
    </row>
    <row r="532" spans="2:8" ht="12.75">
      <c r="B532" s="52">
        <v>44104</v>
      </c>
      <c r="C532" s="53" t="s">
        <v>1798</v>
      </c>
      <c r="D532" s="54" t="s">
        <v>17</v>
      </c>
      <c r="E532" s="55">
        <v>286</v>
      </c>
      <c r="F532" s="55">
        <v>4.2640000000000002</v>
      </c>
      <c r="G532" s="55" t="s">
        <v>3</v>
      </c>
      <c r="H532" s="62" t="s">
        <v>4</v>
      </c>
    </row>
    <row r="533" spans="2:8" ht="12.75">
      <c r="B533" s="52">
        <v>44104</v>
      </c>
      <c r="C533" s="53" t="s">
        <v>1799</v>
      </c>
      <c r="D533" s="54" t="s">
        <v>17</v>
      </c>
      <c r="E533" s="55">
        <v>141</v>
      </c>
      <c r="F533" s="55">
        <v>4.2640000000000002</v>
      </c>
      <c r="G533" s="55" t="s">
        <v>3</v>
      </c>
      <c r="H533" s="62" t="s">
        <v>4</v>
      </c>
    </row>
    <row r="534" spans="2:8" ht="12.75">
      <c r="B534" s="52">
        <v>44104</v>
      </c>
      <c r="C534" s="53" t="s">
        <v>1800</v>
      </c>
      <c r="D534" s="54" t="s">
        <v>17</v>
      </c>
      <c r="E534" s="55">
        <v>370</v>
      </c>
      <c r="F534" s="55">
        <v>4.2640000000000002</v>
      </c>
      <c r="G534" s="55" t="s">
        <v>3</v>
      </c>
      <c r="H534" s="62" t="s">
        <v>4</v>
      </c>
    </row>
    <row r="535" spans="2:8" ht="12.75">
      <c r="B535" s="52">
        <v>44104</v>
      </c>
      <c r="C535" s="53" t="s">
        <v>1801</v>
      </c>
      <c r="D535" s="54" t="s">
        <v>17</v>
      </c>
      <c r="E535" s="55">
        <v>746</v>
      </c>
      <c r="F535" s="55">
        <v>4.2640000000000002</v>
      </c>
      <c r="G535" s="55" t="s">
        <v>3</v>
      </c>
      <c r="H535" s="62" t="s">
        <v>4</v>
      </c>
    </row>
    <row r="536" spans="2:8" ht="12.75">
      <c r="B536" s="52">
        <v>44104</v>
      </c>
      <c r="C536" s="53" t="s">
        <v>1802</v>
      </c>
      <c r="D536" s="54" t="s">
        <v>17</v>
      </c>
      <c r="E536" s="55">
        <v>225</v>
      </c>
      <c r="F536" s="55">
        <v>4.2640000000000002</v>
      </c>
      <c r="G536" s="55" t="s">
        <v>3</v>
      </c>
      <c r="H536" s="62" t="s">
        <v>4</v>
      </c>
    </row>
    <row r="537" spans="2:8" ht="12.75">
      <c r="B537" s="52">
        <v>44104</v>
      </c>
      <c r="C537" s="53" t="s">
        <v>1803</v>
      </c>
      <c r="D537" s="54" t="s">
        <v>17</v>
      </c>
      <c r="E537" s="55">
        <v>225</v>
      </c>
      <c r="F537" s="55">
        <v>4.2640000000000002</v>
      </c>
      <c r="G537" s="55" t="s">
        <v>3</v>
      </c>
      <c r="H537" s="62" t="s">
        <v>4</v>
      </c>
    </row>
    <row r="538" spans="2:8" ht="12.75">
      <c r="B538" s="52">
        <v>44104</v>
      </c>
      <c r="C538" s="53" t="s">
        <v>1804</v>
      </c>
      <c r="D538" s="54" t="s">
        <v>17</v>
      </c>
      <c r="E538" s="55">
        <v>225</v>
      </c>
      <c r="F538" s="55">
        <v>4.2640000000000002</v>
      </c>
      <c r="G538" s="55" t="s">
        <v>3</v>
      </c>
      <c r="H538" s="62" t="s">
        <v>4</v>
      </c>
    </row>
    <row r="539" spans="2:8" ht="12.75">
      <c r="B539" s="52">
        <v>44104</v>
      </c>
      <c r="C539" s="53" t="s">
        <v>1805</v>
      </c>
      <c r="D539" s="54" t="s">
        <v>17</v>
      </c>
      <c r="E539" s="55">
        <v>1003</v>
      </c>
      <c r="F539" s="55">
        <v>4.2640000000000002</v>
      </c>
      <c r="G539" s="55" t="s">
        <v>3</v>
      </c>
      <c r="H539" s="62" t="s">
        <v>4</v>
      </c>
    </row>
    <row r="540" spans="2:8" ht="12.75">
      <c r="B540" s="52">
        <v>44104</v>
      </c>
      <c r="C540" s="53" t="s">
        <v>1806</v>
      </c>
      <c r="D540" s="54" t="s">
        <v>17</v>
      </c>
      <c r="E540" s="55">
        <v>203</v>
      </c>
      <c r="F540" s="55">
        <v>4.2640000000000002</v>
      </c>
      <c r="G540" s="55" t="s">
        <v>3</v>
      </c>
      <c r="H540" s="62" t="s">
        <v>4</v>
      </c>
    </row>
    <row r="541" spans="2:8" ht="12.75">
      <c r="B541" s="52">
        <v>44104</v>
      </c>
      <c r="C541" s="53" t="s">
        <v>1807</v>
      </c>
      <c r="D541" s="54" t="s">
        <v>17</v>
      </c>
      <c r="E541" s="55">
        <v>1144</v>
      </c>
      <c r="F541" s="55">
        <v>4.2640000000000002</v>
      </c>
      <c r="G541" s="55" t="s">
        <v>3</v>
      </c>
      <c r="H541" s="62" t="s">
        <v>4</v>
      </c>
    </row>
    <row r="542" spans="2:8" ht="12.75">
      <c r="B542" s="52">
        <v>44104</v>
      </c>
      <c r="C542" s="53" t="s">
        <v>1808</v>
      </c>
      <c r="D542" s="54" t="s">
        <v>17</v>
      </c>
      <c r="E542" s="55">
        <v>372</v>
      </c>
      <c r="F542" s="55">
        <v>4.2640000000000002</v>
      </c>
      <c r="G542" s="55" t="s">
        <v>3</v>
      </c>
      <c r="H542" s="62" t="s">
        <v>4</v>
      </c>
    </row>
    <row r="543" spans="2:8" ht="12.75">
      <c r="B543" s="52">
        <v>44104</v>
      </c>
      <c r="C543" s="53" t="s">
        <v>1809</v>
      </c>
      <c r="D543" s="54" t="s">
        <v>17</v>
      </c>
      <c r="E543" s="55">
        <v>371</v>
      </c>
      <c r="F543" s="55">
        <v>4.2640000000000002</v>
      </c>
      <c r="G543" s="55" t="s">
        <v>3</v>
      </c>
      <c r="H543" s="62" t="s">
        <v>4</v>
      </c>
    </row>
    <row r="544" spans="2:8" ht="12.75">
      <c r="B544" s="52">
        <v>44104</v>
      </c>
      <c r="C544" s="53" t="s">
        <v>1810</v>
      </c>
      <c r="D544" s="54" t="s">
        <v>17</v>
      </c>
      <c r="E544" s="55">
        <v>371</v>
      </c>
      <c r="F544" s="55">
        <v>4.2640000000000002</v>
      </c>
      <c r="G544" s="55" t="s">
        <v>3</v>
      </c>
      <c r="H544" s="62" t="s">
        <v>4</v>
      </c>
    </row>
    <row r="545" spans="2:8" ht="12.75">
      <c r="B545" s="52">
        <v>44104</v>
      </c>
      <c r="C545" s="53" t="s">
        <v>1811</v>
      </c>
      <c r="D545" s="54" t="s">
        <v>17</v>
      </c>
      <c r="E545" s="55">
        <v>371</v>
      </c>
      <c r="F545" s="55">
        <v>4.2640000000000002</v>
      </c>
      <c r="G545" s="55" t="s">
        <v>3</v>
      </c>
      <c r="H545" s="62" t="s">
        <v>4</v>
      </c>
    </row>
    <row r="546" spans="2:8" ht="12.75">
      <c r="B546" s="52">
        <v>44104</v>
      </c>
      <c r="C546" s="53" t="s">
        <v>1812</v>
      </c>
      <c r="D546" s="54" t="s">
        <v>17</v>
      </c>
      <c r="E546" s="55">
        <v>371</v>
      </c>
      <c r="F546" s="55">
        <v>4.2640000000000002</v>
      </c>
      <c r="G546" s="55" t="s">
        <v>3</v>
      </c>
      <c r="H546" s="62" t="s">
        <v>4</v>
      </c>
    </row>
    <row r="547" spans="2:8" ht="12.75">
      <c r="B547" s="52">
        <v>44104</v>
      </c>
      <c r="C547" s="53" t="s">
        <v>1813</v>
      </c>
      <c r="D547" s="54" t="s">
        <v>17</v>
      </c>
      <c r="E547" s="55">
        <v>360</v>
      </c>
      <c r="F547" s="55">
        <v>4.2640000000000002</v>
      </c>
      <c r="G547" s="55" t="s">
        <v>3</v>
      </c>
      <c r="H547" s="62" t="s">
        <v>4</v>
      </c>
    </row>
    <row r="548" spans="2:8" ht="12.75">
      <c r="B548" s="52">
        <v>44104</v>
      </c>
      <c r="C548" s="53" t="s">
        <v>1814</v>
      </c>
      <c r="D548" s="54" t="s">
        <v>17</v>
      </c>
      <c r="E548" s="55">
        <v>888</v>
      </c>
      <c r="F548" s="55">
        <v>4.2640000000000002</v>
      </c>
      <c r="G548" s="55" t="s">
        <v>3</v>
      </c>
      <c r="H548" s="62" t="s">
        <v>4</v>
      </c>
    </row>
    <row r="549" spans="2:8" ht="12.75">
      <c r="B549" s="52">
        <v>44104</v>
      </c>
      <c r="C549" s="53" t="s">
        <v>1815</v>
      </c>
      <c r="D549" s="54" t="s">
        <v>17</v>
      </c>
      <c r="E549" s="55">
        <v>367</v>
      </c>
      <c r="F549" s="55">
        <v>4.2640000000000002</v>
      </c>
      <c r="G549" s="55" t="s">
        <v>3</v>
      </c>
      <c r="H549" s="62" t="s">
        <v>4</v>
      </c>
    </row>
    <row r="550" spans="2:8" ht="12.75">
      <c r="B550" s="52">
        <v>44104</v>
      </c>
      <c r="C550" s="53" t="s">
        <v>1816</v>
      </c>
      <c r="D550" s="54" t="s">
        <v>17</v>
      </c>
      <c r="E550" s="55">
        <v>1759</v>
      </c>
      <c r="F550" s="55">
        <v>4.2640000000000002</v>
      </c>
      <c r="G550" s="55" t="s">
        <v>3</v>
      </c>
      <c r="H550" s="62" t="s">
        <v>4</v>
      </c>
    </row>
    <row r="551" spans="2:8" ht="12.75">
      <c r="B551" s="52">
        <v>44104</v>
      </c>
      <c r="C551" s="53" t="s">
        <v>1817</v>
      </c>
      <c r="D551" s="54" t="s">
        <v>17</v>
      </c>
      <c r="E551" s="55">
        <v>388</v>
      </c>
      <c r="F551" s="55">
        <v>4.2640000000000002</v>
      </c>
      <c r="G551" s="55" t="s">
        <v>3</v>
      </c>
      <c r="H551" s="62" t="s">
        <v>4</v>
      </c>
    </row>
    <row r="552" spans="2:8" ht="12.75">
      <c r="B552" s="52">
        <v>44104</v>
      </c>
      <c r="C552" s="53" t="s">
        <v>1818</v>
      </c>
      <c r="D552" s="54" t="s">
        <v>17</v>
      </c>
      <c r="E552" s="55">
        <v>658</v>
      </c>
      <c r="F552" s="55">
        <v>4.2649999999999997</v>
      </c>
      <c r="G552" s="55" t="s">
        <v>3</v>
      </c>
      <c r="H552" s="62" t="s">
        <v>4</v>
      </c>
    </row>
    <row r="553" spans="2:8" ht="12.75">
      <c r="B553" s="52">
        <v>44104</v>
      </c>
      <c r="C553" s="53" t="s">
        <v>1819</v>
      </c>
      <c r="D553" s="54" t="s">
        <v>17</v>
      </c>
      <c r="E553" s="55">
        <v>1185</v>
      </c>
      <c r="F553" s="55">
        <v>4.2649999999999997</v>
      </c>
      <c r="G553" s="55" t="s">
        <v>3</v>
      </c>
      <c r="H553" s="62" t="s">
        <v>4</v>
      </c>
    </row>
    <row r="554" spans="2:8" ht="12.75">
      <c r="B554" s="52">
        <v>44104</v>
      </c>
      <c r="C554" s="53" t="s">
        <v>1820</v>
      </c>
      <c r="D554" s="54" t="s">
        <v>17</v>
      </c>
      <c r="E554" s="55">
        <v>282</v>
      </c>
      <c r="F554" s="55">
        <v>4.2649999999999997</v>
      </c>
      <c r="G554" s="55" t="s">
        <v>3</v>
      </c>
      <c r="H554" s="62" t="s">
        <v>4</v>
      </c>
    </row>
    <row r="555" spans="2:8" ht="12.75">
      <c r="B555" s="52">
        <v>44104</v>
      </c>
      <c r="C555" s="53" t="s">
        <v>1821</v>
      </c>
      <c r="D555" s="54" t="s">
        <v>17</v>
      </c>
      <c r="E555" s="55">
        <v>327</v>
      </c>
      <c r="F555" s="55">
        <v>4.2670000000000003</v>
      </c>
      <c r="G555" s="55" t="s">
        <v>3</v>
      </c>
      <c r="H555" s="62" t="s">
        <v>4</v>
      </c>
    </row>
    <row r="556" spans="2:8" ht="12.75">
      <c r="B556" s="52">
        <v>44104</v>
      </c>
      <c r="C556" s="53" t="s">
        <v>1822</v>
      </c>
      <c r="D556" s="54" t="s">
        <v>17</v>
      </c>
      <c r="E556" s="55">
        <v>1165</v>
      </c>
      <c r="F556" s="55">
        <v>4.2649999999999997</v>
      </c>
      <c r="G556" s="55" t="s">
        <v>3</v>
      </c>
      <c r="H556" s="62" t="s">
        <v>4</v>
      </c>
    </row>
    <row r="557" spans="2:8" ht="12.75">
      <c r="B557" s="52">
        <v>44104</v>
      </c>
      <c r="C557" s="53" t="s">
        <v>1823</v>
      </c>
      <c r="D557" s="54" t="s">
        <v>17</v>
      </c>
      <c r="E557" s="55">
        <v>1194</v>
      </c>
      <c r="F557" s="55">
        <v>4.2649999999999997</v>
      </c>
      <c r="G557" s="55" t="s">
        <v>3</v>
      </c>
      <c r="H557" s="62" t="s">
        <v>4</v>
      </c>
    </row>
    <row r="558" spans="2:8" ht="12.75">
      <c r="B558" s="52">
        <v>44104</v>
      </c>
      <c r="C558" s="53" t="s">
        <v>1824</v>
      </c>
      <c r="D558" s="54" t="s">
        <v>17</v>
      </c>
      <c r="E558" s="55">
        <v>794</v>
      </c>
      <c r="F558" s="55">
        <v>4.2649999999999997</v>
      </c>
      <c r="G558" s="55" t="s">
        <v>3</v>
      </c>
      <c r="H558" s="62" t="s">
        <v>4</v>
      </c>
    </row>
    <row r="559" spans="2:8" ht="12.75">
      <c r="B559" s="52">
        <v>44104</v>
      </c>
      <c r="C559" s="53" t="s">
        <v>1825</v>
      </c>
      <c r="D559" s="54" t="s">
        <v>17</v>
      </c>
      <c r="E559" s="55">
        <v>1180</v>
      </c>
      <c r="F559" s="55">
        <v>4.2649999999999997</v>
      </c>
      <c r="G559" s="55" t="s">
        <v>3</v>
      </c>
      <c r="H559" s="62" t="s">
        <v>4</v>
      </c>
    </row>
    <row r="560" spans="2:8" ht="12.75">
      <c r="B560" s="52">
        <v>44104</v>
      </c>
      <c r="C560" s="53" t="s">
        <v>1826</v>
      </c>
      <c r="D560" s="54" t="s">
        <v>17</v>
      </c>
      <c r="E560" s="55">
        <v>573</v>
      </c>
      <c r="F560" s="55">
        <v>4.2750000000000004</v>
      </c>
      <c r="G560" s="55" t="s">
        <v>3</v>
      </c>
      <c r="H560" s="62" t="s">
        <v>4</v>
      </c>
    </row>
    <row r="561" spans="2:8" ht="12.75">
      <c r="B561" s="52">
        <v>44104</v>
      </c>
      <c r="C561" s="53" t="s">
        <v>1827</v>
      </c>
      <c r="D561" s="54" t="s">
        <v>17</v>
      </c>
      <c r="E561" s="55">
        <v>145</v>
      </c>
      <c r="F561" s="55">
        <v>4.2750000000000004</v>
      </c>
      <c r="G561" s="55" t="s">
        <v>3</v>
      </c>
      <c r="H561" s="62" t="s">
        <v>4</v>
      </c>
    </row>
    <row r="562" spans="2:8" ht="12.75">
      <c r="B562" s="52">
        <v>44104</v>
      </c>
      <c r="C562" s="53" t="s">
        <v>1828</v>
      </c>
      <c r="D562" s="54" t="s">
        <v>17</v>
      </c>
      <c r="E562" s="55">
        <v>495</v>
      </c>
      <c r="F562" s="55">
        <v>4.2750000000000004</v>
      </c>
      <c r="G562" s="55" t="s">
        <v>3</v>
      </c>
      <c r="H562" s="62" t="s">
        <v>4</v>
      </c>
    </row>
    <row r="563" spans="2:8" ht="12.75">
      <c r="B563" s="52">
        <v>44104</v>
      </c>
      <c r="C563" s="53" t="s">
        <v>1829</v>
      </c>
      <c r="D563" s="54" t="s">
        <v>17</v>
      </c>
      <c r="E563" s="55">
        <v>2896</v>
      </c>
      <c r="F563" s="55">
        <v>4.274</v>
      </c>
      <c r="G563" s="55" t="s">
        <v>3</v>
      </c>
      <c r="H563" s="62" t="s">
        <v>4</v>
      </c>
    </row>
    <row r="564" spans="2:8" ht="12.75">
      <c r="B564" s="52">
        <v>44104</v>
      </c>
      <c r="C564" s="53" t="s">
        <v>1830</v>
      </c>
      <c r="D564" s="54" t="s">
        <v>17</v>
      </c>
      <c r="E564" s="55">
        <v>562</v>
      </c>
      <c r="F564" s="55">
        <v>4.2729999999999997</v>
      </c>
      <c r="G564" s="55" t="s">
        <v>3</v>
      </c>
      <c r="H564" s="62" t="s">
        <v>4</v>
      </c>
    </row>
    <row r="565" spans="2:8" ht="12.75">
      <c r="B565" s="52">
        <v>44104</v>
      </c>
      <c r="C565" s="53" t="s">
        <v>1830</v>
      </c>
      <c r="D565" s="54" t="s">
        <v>17</v>
      </c>
      <c r="E565" s="55">
        <v>1138</v>
      </c>
      <c r="F565" s="55">
        <v>4.274</v>
      </c>
      <c r="G565" s="55" t="s">
        <v>3</v>
      </c>
      <c r="H565" s="62" t="s">
        <v>4</v>
      </c>
    </row>
    <row r="566" spans="2:8" ht="12.75">
      <c r="B566" s="52">
        <v>44104</v>
      </c>
      <c r="C566" s="53" t="s">
        <v>1831</v>
      </c>
      <c r="D566" s="54" t="s">
        <v>17</v>
      </c>
      <c r="E566" s="55">
        <v>1096</v>
      </c>
      <c r="F566" s="55">
        <v>4.274</v>
      </c>
      <c r="G566" s="55" t="s">
        <v>3</v>
      </c>
      <c r="H566" s="62" t="s">
        <v>4</v>
      </c>
    </row>
    <row r="567" spans="2:8" ht="12.75">
      <c r="B567" s="52">
        <v>44104</v>
      </c>
      <c r="C567" s="53" t="s">
        <v>1832</v>
      </c>
      <c r="D567" s="54" t="s">
        <v>17</v>
      </c>
      <c r="E567" s="55">
        <v>183</v>
      </c>
      <c r="F567" s="55">
        <v>4.2720000000000002</v>
      </c>
      <c r="G567" s="55" t="s">
        <v>3</v>
      </c>
      <c r="H567" s="62" t="s">
        <v>4</v>
      </c>
    </row>
    <row r="568" spans="2:8" ht="12.75">
      <c r="B568" s="52">
        <v>44104</v>
      </c>
      <c r="C568" s="53" t="s">
        <v>1833</v>
      </c>
      <c r="D568" s="54" t="s">
        <v>17</v>
      </c>
      <c r="E568" s="55">
        <v>5834</v>
      </c>
      <c r="F568" s="55">
        <v>4.2729999999999997</v>
      </c>
      <c r="G568" s="55" t="s">
        <v>3</v>
      </c>
      <c r="H568" s="62" t="s">
        <v>4</v>
      </c>
    </row>
    <row r="569" spans="2:8" ht="12.75">
      <c r="B569" s="52">
        <v>44104</v>
      </c>
      <c r="C569" s="53" t="s">
        <v>1834</v>
      </c>
      <c r="D569" s="54" t="s">
        <v>17</v>
      </c>
      <c r="E569" s="55">
        <v>794</v>
      </c>
      <c r="F569" s="55">
        <v>4.2750000000000004</v>
      </c>
      <c r="G569" s="55" t="s">
        <v>3</v>
      </c>
      <c r="H569" s="62" t="s">
        <v>4</v>
      </c>
    </row>
    <row r="570" spans="2:8" ht="12.75">
      <c r="B570" s="52">
        <v>44104</v>
      </c>
      <c r="C570" s="53" t="s">
        <v>1835</v>
      </c>
      <c r="D570" s="54" t="s">
        <v>17</v>
      </c>
      <c r="E570" s="55">
        <v>797</v>
      </c>
      <c r="F570" s="55">
        <v>4.2750000000000004</v>
      </c>
      <c r="G570" s="55" t="s">
        <v>3</v>
      </c>
      <c r="H570" s="62" t="s">
        <v>4</v>
      </c>
    </row>
    <row r="571" spans="2:8" ht="12.75">
      <c r="B571" s="52">
        <v>44104</v>
      </c>
      <c r="C571" s="53" t="s">
        <v>1836</v>
      </c>
      <c r="D571" s="54" t="s">
        <v>17</v>
      </c>
      <c r="E571" s="55">
        <v>2118</v>
      </c>
      <c r="F571" s="55">
        <v>4.2750000000000004</v>
      </c>
      <c r="G571" s="55" t="s">
        <v>3</v>
      </c>
      <c r="H571" s="62" t="s">
        <v>4</v>
      </c>
    </row>
    <row r="572" spans="2:8" ht="12.75">
      <c r="B572" s="52">
        <v>44104</v>
      </c>
      <c r="C572" s="53" t="s">
        <v>1837</v>
      </c>
      <c r="D572" s="54" t="s">
        <v>17</v>
      </c>
      <c r="E572" s="55">
        <v>1996</v>
      </c>
      <c r="F572" s="55">
        <v>4.2750000000000004</v>
      </c>
      <c r="G572" s="55" t="s">
        <v>3</v>
      </c>
      <c r="H572" s="62" t="s">
        <v>4</v>
      </c>
    </row>
    <row r="573" spans="2:8" ht="12.75">
      <c r="B573" s="52">
        <v>44104</v>
      </c>
      <c r="C573" s="53" t="s">
        <v>1838</v>
      </c>
      <c r="D573" s="54" t="s">
        <v>17</v>
      </c>
      <c r="E573" s="55">
        <v>499</v>
      </c>
      <c r="F573" s="55">
        <v>4.2750000000000004</v>
      </c>
      <c r="G573" s="55" t="s">
        <v>3</v>
      </c>
      <c r="H573" s="62" t="s">
        <v>4</v>
      </c>
    </row>
    <row r="574" spans="2:8" ht="12.75">
      <c r="B574" s="52">
        <v>44104</v>
      </c>
      <c r="C574" s="53" t="s">
        <v>1839</v>
      </c>
      <c r="D574" s="54" t="s">
        <v>17</v>
      </c>
      <c r="E574" s="55">
        <v>2616</v>
      </c>
      <c r="F574" s="55">
        <v>4.2750000000000004</v>
      </c>
      <c r="G574" s="55" t="s">
        <v>3</v>
      </c>
      <c r="H574" s="62" t="s">
        <v>4</v>
      </c>
    </row>
    <row r="575" spans="2:8" ht="12.75">
      <c r="B575" s="52">
        <v>44104</v>
      </c>
      <c r="C575" s="53" t="s">
        <v>1840</v>
      </c>
      <c r="D575" s="54" t="s">
        <v>17</v>
      </c>
      <c r="E575" s="55">
        <v>2838</v>
      </c>
      <c r="F575" s="55">
        <v>4.2750000000000004</v>
      </c>
      <c r="G575" s="55" t="s">
        <v>3</v>
      </c>
      <c r="H575" s="62" t="s">
        <v>4</v>
      </c>
    </row>
    <row r="576" spans="2:8" ht="12.75">
      <c r="B576" s="52">
        <v>44104</v>
      </c>
      <c r="C576" s="53" t="s">
        <v>1841</v>
      </c>
      <c r="D576" s="54" t="s">
        <v>17</v>
      </c>
      <c r="E576" s="55">
        <v>410</v>
      </c>
      <c r="F576" s="55">
        <v>4.2750000000000004</v>
      </c>
      <c r="G576" s="55" t="s">
        <v>3</v>
      </c>
      <c r="H576" s="62" t="s">
        <v>4</v>
      </c>
    </row>
    <row r="577" spans="2:8" ht="12.75">
      <c r="B577" s="52">
        <v>44104</v>
      </c>
      <c r="C577" s="53" t="s">
        <v>1842</v>
      </c>
      <c r="D577" s="54" t="s">
        <v>17</v>
      </c>
      <c r="E577" s="55">
        <v>1486</v>
      </c>
      <c r="F577" s="55">
        <v>4.2750000000000004</v>
      </c>
      <c r="G577" s="55" t="s">
        <v>3</v>
      </c>
      <c r="H577" s="62" t="s">
        <v>4</v>
      </c>
    </row>
    <row r="578" spans="2:8" ht="12.75">
      <c r="B578" s="52">
        <v>44104</v>
      </c>
      <c r="C578" s="53" t="s">
        <v>1843</v>
      </c>
      <c r="D578" s="54" t="s">
        <v>17</v>
      </c>
      <c r="E578" s="55">
        <v>54</v>
      </c>
      <c r="F578" s="55">
        <v>4.2750000000000004</v>
      </c>
      <c r="G578" s="55" t="s">
        <v>3</v>
      </c>
      <c r="H578" s="62" t="s">
        <v>4</v>
      </c>
    </row>
    <row r="579" spans="2:8" ht="12.75">
      <c r="B579" s="52">
        <v>44104</v>
      </c>
      <c r="C579" s="53" t="s">
        <v>1844</v>
      </c>
      <c r="D579" s="54" t="s">
        <v>17</v>
      </c>
      <c r="E579" s="55">
        <v>319</v>
      </c>
      <c r="F579" s="55">
        <v>4.2750000000000004</v>
      </c>
      <c r="G579" s="55" t="s">
        <v>3</v>
      </c>
      <c r="H579" s="62" t="s">
        <v>4</v>
      </c>
    </row>
    <row r="580" spans="2:8" ht="12.75">
      <c r="B580" s="52">
        <v>44104</v>
      </c>
      <c r="C580" s="53" t="s">
        <v>1845</v>
      </c>
      <c r="D580" s="54" t="s">
        <v>17</v>
      </c>
      <c r="E580" s="55">
        <v>219</v>
      </c>
      <c r="F580" s="55">
        <v>4.2750000000000004</v>
      </c>
      <c r="G580" s="55" t="s">
        <v>3</v>
      </c>
      <c r="H580" s="62" t="s">
        <v>4</v>
      </c>
    </row>
    <row r="581" spans="2:8" ht="12.75">
      <c r="B581" s="52">
        <v>44104</v>
      </c>
      <c r="C581" s="53" t="s">
        <v>1846</v>
      </c>
      <c r="D581" s="54" t="s">
        <v>17</v>
      </c>
      <c r="E581" s="55">
        <v>219</v>
      </c>
      <c r="F581" s="55">
        <v>4.2750000000000004</v>
      </c>
      <c r="G581" s="55" t="s">
        <v>3</v>
      </c>
      <c r="H581" s="62" t="s">
        <v>4</v>
      </c>
    </row>
    <row r="582" spans="2:8" ht="12.75">
      <c r="B582" s="52">
        <v>44104</v>
      </c>
      <c r="C582" s="53" t="s">
        <v>1847</v>
      </c>
      <c r="D582" s="54" t="s">
        <v>17</v>
      </c>
      <c r="E582" s="55">
        <v>1319</v>
      </c>
      <c r="F582" s="55">
        <v>4.274</v>
      </c>
      <c r="G582" s="55" t="s">
        <v>3</v>
      </c>
      <c r="H582" s="62" t="s">
        <v>4</v>
      </c>
    </row>
    <row r="583" spans="2:8" ht="12.75">
      <c r="B583" s="52">
        <v>44104</v>
      </c>
      <c r="C583" s="53" t="s">
        <v>1848</v>
      </c>
      <c r="D583" s="54" t="s">
        <v>17</v>
      </c>
      <c r="E583" s="55">
        <v>835</v>
      </c>
      <c r="F583" s="55">
        <v>4.2729999999999997</v>
      </c>
      <c r="G583" s="55" t="s">
        <v>3</v>
      </c>
      <c r="H583" s="62" t="s">
        <v>4</v>
      </c>
    </row>
    <row r="584" spans="2:8" ht="12.75">
      <c r="B584" s="52">
        <v>44104</v>
      </c>
      <c r="C584" s="53" t="s">
        <v>1849</v>
      </c>
      <c r="D584" s="54" t="s">
        <v>17</v>
      </c>
      <c r="E584" s="55">
        <v>2378</v>
      </c>
      <c r="F584" s="55">
        <v>4.2720000000000002</v>
      </c>
      <c r="G584" s="55" t="s">
        <v>3</v>
      </c>
      <c r="H584" s="62" t="s">
        <v>4</v>
      </c>
    </row>
    <row r="585" spans="2:8" ht="12.75">
      <c r="B585" s="52">
        <v>44104</v>
      </c>
      <c r="C585" s="53" t="s">
        <v>1850</v>
      </c>
      <c r="D585" s="54" t="s">
        <v>17</v>
      </c>
      <c r="E585" s="55">
        <v>1426</v>
      </c>
      <c r="F585" s="55">
        <v>4.2709999999999999</v>
      </c>
      <c r="G585" s="55" t="s">
        <v>3</v>
      </c>
      <c r="H585" s="62" t="s">
        <v>4</v>
      </c>
    </row>
    <row r="586" spans="2:8" ht="12.75">
      <c r="B586" s="52">
        <v>44104</v>
      </c>
      <c r="C586" s="53" t="s">
        <v>1851</v>
      </c>
      <c r="D586" s="54" t="s">
        <v>17</v>
      </c>
      <c r="E586" s="55">
        <v>1124</v>
      </c>
      <c r="F586" s="55">
        <v>4.2709999999999999</v>
      </c>
      <c r="G586" s="55" t="s">
        <v>3</v>
      </c>
      <c r="H586" s="62" t="s">
        <v>4</v>
      </c>
    </row>
    <row r="587" spans="2:8" ht="12.75">
      <c r="B587" s="52">
        <v>44104</v>
      </c>
      <c r="C587" s="53" t="s">
        <v>1852</v>
      </c>
      <c r="D587" s="54" t="s">
        <v>17</v>
      </c>
      <c r="E587" s="55">
        <v>1167</v>
      </c>
      <c r="F587" s="55">
        <v>4.2709999999999999</v>
      </c>
      <c r="G587" s="55" t="s">
        <v>3</v>
      </c>
      <c r="H587" s="62" t="s">
        <v>4</v>
      </c>
    </row>
    <row r="588" spans="2:8" ht="12.75">
      <c r="B588" s="52">
        <v>44104</v>
      </c>
      <c r="C588" s="53" t="s">
        <v>1853</v>
      </c>
      <c r="D588" s="54" t="s">
        <v>17</v>
      </c>
      <c r="E588" s="55">
        <v>784</v>
      </c>
      <c r="F588" s="55">
        <v>4.2699999999999996</v>
      </c>
      <c r="G588" s="55" t="s">
        <v>3</v>
      </c>
      <c r="H588" s="62" t="s">
        <v>4</v>
      </c>
    </row>
    <row r="589" spans="2:8" ht="12.75">
      <c r="B589" s="52">
        <v>44104</v>
      </c>
      <c r="C589" s="53" t="s">
        <v>1854</v>
      </c>
      <c r="D589" s="54" t="s">
        <v>17</v>
      </c>
      <c r="E589" s="55">
        <v>642</v>
      </c>
      <c r="F589" s="55">
        <v>4.2699999999999996</v>
      </c>
      <c r="G589" s="55" t="s">
        <v>3</v>
      </c>
      <c r="H589" s="62" t="s">
        <v>4</v>
      </c>
    </row>
    <row r="590" spans="2:8" ht="12.75">
      <c r="B590" s="52">
        <v>44104</v>
      </c>
      <c r="C590" s="53" t="s">
        <v>1855</v>
      </c>
      <c r="D590" s="54" t="s">
        <v>17</v>
      </c>
      <c r="E590" s="55">
        <v>155</v>
      </c>
      <c r="F590" s="55">
        <v>4.2699999999999996</v>
      </c>
      <c r="G590" s="55" t="s">
        <v>3</v>
      </c>
      <c r="H590" s="62" t="s">
        <v>4</v>
      </c>
    </row>
    <row r="591" spans="2:8" ht="12.75">
      <c r="B591" s="52">
        <v>44104</v>
      </c>
      <c r="C591" s="53" t="s">
        <v>1856</v>
      </c>
      <c r="D591" s="54" t="s">
        <v>17</v>
      </c>
      <c r="E591" s="55">
        <v>1602</v>
      </c>
      <c r="F591" s="55">
        <v>4.2709999999999999</v>
      </c>
      <c r="G591" s="55" t="s">
        <v>3</v>
      </c>
      <c r="H591" s="62" t="s">
        <v>4</v>
      </c>
    </row>
    <row r="592" spans="2:8" ht="12.75">
      <c r="B592" s="52">
        <v>44104</v>
      </c>
      <c r="C592" s="53" t="s">
        <v>1857</v>
      </c>
      <c r="D592" s="54" t="s">
        <v>17</v>
      </c>
      <c r="E592" s="55">
        <v>1523</v>
      </c>
      <c r="F592" s="55">
        <v>4.2709999999999999</v>
      </c>
      <c r="G592" s="55" t="s">
        <v>3</v>
      </c>
      <c r="H592" s="62" t="s">
        <v>4</v>
      </c>
    </row>
    <row r="593" spans="2:8" ht="12.75">
      <c r="B593" s="52">
        <v>44104</v>
      </c>
      <c r="C593" s="53" t="s">
        <v>1858</v>
      </c>
      <c r="D593" s="54" t="s">
        <v>17</v>
      </c>
      <c r="E593" s="55">
        <v>1200</v>
      </c>
      <c r="F593" s="55">
        <v>4.2679999999999998</v>
      </c>
      <c r="G593" s="55" t="s">
        <v>3</v>
      </c>
      <c r="H593" s="62" t="s">
        <v>4</v>
      </c>
    </row>
    <row r="594" spans="2:8" ht="12.75">
      <c r="B594" s="52">
        <v>44104</v>
      </c>
      <c r="C594" s="53" t="s">
        <v>1859</v>
      </c>
      <c r="D594" s="54" t="s">
        <v>17</v>
      </c>
      <c r="E594" s="55">
        <v>1553</v>
      </c>
      <c r="F594" s="55">
        <v>4.2649999999999997</v>
      </c>
      <c r="G594" s="55" t="s">
        <v>3</v>
      </c>
      <c r="H594" s="62" t="s">
        <v>4</v>
      </c>
    </row>
    <row r="595" spans="2:8" ht="12.75">
      <c r="B595" s="52">
        <v>44104</v>
      </c>
      <c r="C595" s="53" t="s">
        <v>1860</v>
      </c>
      <c r="D595" s="54" t="s">
        <v>17</v>
      </c>
      <c r="E595" s="55">
        <v>1632</v>
      </c>
      <c r="F595" s="55">
        <v>4.2649999999999997</v>
      </c>
      <c r="G595" s="55" t="s">
        <v>3</v>
      </c>
      <c r="H595" s="62" t="s">
        <v>4</v>
      </c>
    </row>
    <row r="596" spans="2:8" ht="12.75">
      <c r="B596" s="52">
        <v>44104</v>
      </c>
      <c r="C596" s="53" t="s">
        <v>1861</v>
      </c>
      <c r="D596" s="54" t="s">
        <v>17</v>
      </c>
      <c r="E596" s="55">
        <v>294</v>
      </c>
      <c r="F596" s="55">
        <v>4.2610000000000001</v>
      </c>
      <c r="G596" s="55" t="s">
        <v>3</v>
      </c>
      <c r="H596" s="62" t="s">
        <v>4</v>
      </c>
    </row>
    <row r="597" spans="2:8" ht="12.75">
      <c r="B597" s="52">
        <v>44104</v>
      </c>
      <c r="C597" s="53" t="s">
        <v>1862</v>
      </c>
      <c r="D597" s="54" t="s">
        <v>17</v>
      </c>
      <c r="E597" s="55">
        <v>1341</v>
      </c>
      <c r="F597" s="55">
        <v>4.2610000000000001</v>
      </c>
      <c r="G597" s="55" t="s">
        <v>3</v>
      </c>
      <c r="H597" s="62" t="s">
        <v>4</v>
      </c>
    </row>
    <row r="598" spans="2:8" ht="12.75">
      <c r="B598" s="52">
        <v>44104</v>
      </c>
      <c r="C598" s="53" t="s">
        <v>1863</v>
      </c>
      <c r="D598" s="54" t="s">
        <v>17</v>
      </c>
      <c r="E598" s="55">
        <v>1720</v>
      </c>
      <c r="F598" s="55">
        <v>4.2679999999999998</v>
      </c>
      <c r="G598" s="55" t="s">
        <v>3</v>
      </c>
      <c r="H598" s="62" t="s">
        <v>4</v>
      </c>
    </row>
    <row r="599" spans="2:8" ht="12.75">
      <c r="B599" s="52">
        <v>44104</v>
      </c>
      <c r="C599" s="53" t="s">
        <v>1864</v>
      </c>
      <c r="D599" s="54" t="s">
        <v>17</v>
      </c>
      <c r="E599" s="55">
        <v>1860</v>
      </c>
      <c r="F599" s="55">
        <v>4.2679999999999998</v>
      </c>
      <c r="G599" s="55" t="s">
        <v>3</v>
      </c>
      <c r="H599" s="62" t="s">
        <v>4</v>
      </c>
    </row>
    <row r="600" spans="2:8" ht="12.75">
      <c r="B600" s="52">
        <v>44104</v>
      </c>
      <c r="C600" s="53" t="s">
        <v>1865</v>
      </c>
      <c r="D600" s="54" t="s">
        <v>17</v>
      </c>
      <c r="E600" s="55">
        <v>1291</v>
      </c>
      <c r="F600" s="55">
        <v>4.266</v>
      </c>
      <c r="G600" s="55" t="s">
        <v>3</v>
      </c>
      <c r="H600" s="62" t="s">
        <v>4</v>
      </c>
    </row>
    <row r="601" spans="2:8" ht="12.75">
      <c r="B601" s="52">
        <v>44104</v>
      </c>
      <c r="C601" s="53" t="s">
        <v>1866</v>
      </c>
      <c r="D601" s="54" t="s">
        <v>17</v>
      </c>
      <c r="E601" s="55">
        <v>357</v>
      </c>
      <c r="F601" s="55">
        <v>4.266</v>
      </c>
      <c r="G601" s="55" t="s">
        <v>3</v>
      </c>
      <c r="H601" s="62" t="s">
        <v>4</v>
      </c>
    </row>
    <row r="602" spans="2:8" ht="12.75">
      <c r="B602" s="52">
        <v>44104</v>
      </c>
      <c r="C602" s="53" t="s">
        <v>1867</v>
      </c>
      <c r="D602" s="54" t="s">
        <v>17</v>
      </c>
      <c r="E602" s="55">
        <v>618</v>
      </c>
      <c r="F602" s="55">
        <v>4.266</v>
      </c>
      <c r="G602" s="55" t="s">
        <v>3</v>
      </c>
      <c r="H602" s="62" t="s">
        <v>4</v>
      </c>
    </row>
    <row r="603" spans="2:8" ht="12.75">
      <c r="B603" s="52">
        <v>44104</v>
      </c>
      <c r="C603" s="53" t="s">
        <v>1868</v>
      </c>
      <c r="D603" s="54" t="s">
        <v>17</v>
      </c>
      <c r="E603" s="55">
        <v>764</v>
      </c>
      <c r="F603" s="55">
        <v>4.266</v>
      </c>
      <c r="G603" s="55" t="s">
        <v>3</v>
      </c>
      <c r="H603" s="62" t="s">
        <v>4</v>
      </c>
    </row>
    <row r="604" spans="2:8" ht="12.75">
      <c r="B604" s="52">
        <v>44104</v>
      </c>
      <c r="C604" s="53" t="s">
        <v>1869</v>
      </c>
      <c r="D604" s="54" t="s">
        <v>17</v>
      </c>
      <c r="E604" s="55">
        <v>6059</v>
      </c>
      <c r="F604" s="55">
        <v>4.2690000000000001</v>
      </c>
      <c r="G604" s="55" t="s">
        <v>3</v>
      </c>
      <c r="H604" s="62" t="s">
        <v>4</v>
      </c>
    </row>
    <row r="605" spans="2:8" ht="12.75">
      <c r="B605" s="52">
        <v>44104</v>
      </c>
      <c r="C605" s="53" t="s">
        <v>1870</v>
      </c>
      <c r="D605" s="54" t="s">
        <v>17</v>
      </c>
      <c r="E605" s="55">
        <v>771</v>
      </c>
      <c r="F605" s="55">
        <v>4.266</v>
      </c>
      <c r="G605" s="55" t="s">
        <v>3</v>
      </c>
      <c r="H605" s="62" t="s">
        <v>4</v>
      </c>
    </row>
    <row r="606" spans="2:8" ht="12.75">
      <c r="B606" s="52">
        <v>44104</v>
      </c>
      <c r="C606" s="53" t="s">
        <v>1871</v>
      </c>
      <c r="D606" s="54" t="s">
        <v>17</v>
      </c>
      <c r="E606" s="55">
        <v>506</v>
      </c>
      <c r="F606" s="55">
        <v>4.266</v>
      </c>
      <c r="G606" s="55" t="s">
        <v>3</v>
      </c>
      <c r="H606" s="62" t="s">
        <v>4</v>
      </c>
    </row>
    <row r="607" spans="2:8" ht="12.75">
      <c r="B607" s="52">
        <v>44104</v>
      </c>
      <c r="C607" s="53" t="s">
        <v>1872</v>
      </c>
      <c r="D607" s="54" t="s">
        <v>17</v>
      </c>
      <c r="E607" s="55">
        <v>500</v>
      </c>
      <c r="F607" s="55">
        <v>4.2670000000000003</v>
      </c>
      <c r="G607" s="55" t="s">
        <v>3</v>
      </c>
      <c r="H607" s="62" t="s">
        <v>4</v>
      </c>
    </row>
    <row r="608" spans="2:8" ht="12.75">
      <c r="B608" s="52">
        <v>44104</v>
      </c>
      <c r="C608" s="53" t="s">
        <v>1873</v>
      </c>
      <c r="D608" s="54" t="s">
        <v>17</v>
      </c>
      <c r="E608" s="55">
        <v>598</v>
      </c>
      <c r="F608" s="55">
        <v>4.2670000000000003</v>
      </c>
      <c r="G608" s="55" t="s">
        <v>3</v>
      </c>
      <c r="H608" s="62" t="s">
        <v>4</v>
      </c>
    </row>
    <row r="609" spans="2:8" ht="12.75">
      <c r="B609" s="52">
        <v>44104</v>
      </c>
      <c r="C609" s="53" t="s">
        <v>1874</v>
      </c>
      <c r="D609" s="54" t="s">
        <v>17</v>
      </c>
      <c r="E609" s="55">
        <v>804</v>
      </c>
      <c r="F609" s="55">
        <v>4.2670000000000003</v>
      </c>
      <c r="G609" s="55" t="s">
        <v>3</v>
      </c>
      <c r="H609" s="62" t="s">
        <v>4</v>
      </c>
    </row>
    <row r="610" spans="2:8" ht="12.75">
      <c r="B610" s="52">
        <v>44104</v>
      </c>
      <c r="C610" s="53" t="s">
        <v>1875</v>
      </c>
      <c r="D610" s="54" t="s">
        <v>17</v>
      </c>
      <c r="E610" s="55">
        <v>4981</v>
      </c>
      <c r="F610" s="55">
        <v>4.2690000000000001</v>
      </c>
      <c r="G610" s="55" t="s">
        <v>3</v>
      </c>
      <c r="H610" s="62" t="s">
        <v>4</v>
      </c>
    </row>
    <row r="611" spans="2:8" ht="12.75">
      <c r="B611" s="52">
        <v>44104</v>
      </c>
      <c r="C611" s="53" t="s">
        <v>1876</v>
      </c>
      <c r="D611" s="54" t="s">
        <v>17</v>
      </c>
      <c r="E611" s="55">
        <v>1684</v>
      </c>
      <c r="F611" s="55">
        <v>4.2679999999999998</v>
      </c>
      <c r="G611" s="55" t="s">
        <v>3</v>
      </c>
      <c r="H611" s="62" t="s">
        <v>4</v>
      </c>
    </row>
    <row r="612" spans="2:8" ht="12.75">
      <c r="B612" s="52">
        <v>44104</v>
      </c>
      <c r="C612" s="53" t="s">
        <v>1877</v>
      </c>
      <c r="D612" s="54" t="s">
        <v>17</v>
      </c>
      <c r="E612" s="55">
        <v>1522</v>
      </c>
      <c r="F612" s="55">
        <v>4.274</v>
      </c>
      <c r="G612" s="55" t="s">
        <v>3</v>
      </c>
      <c r="H612" s="62" t="s">
        <v>4</v>
      </c>
    </row>
    <row r="613" spans="2:8" ht="12.75">
      <c r="B613" s="52">
        <v>44104</v>
      </c>
      <c r="C613" s="53" t="s">
        <v>1878</v>
      </c>
      <c r="D613" s="54" t="s">
        <v>17</v>
      </c>
      <c r="E613" s="55">
        <v>1116</v>
      </c>
      <c r="F613" s="55">
        <v>4.274</v>
      </c>
      <c r="G613" s="55" t="s">
        <v>3</v>
      </c>
      <c r="H613" s="62" t="s">
        <v>4</v>
      </c>
    </row>
    <row r="614" spans="2:8" ht="12.75">
      <c r="B614" s="52">
        <v>44104</v>
      </c>
      <c r="C614" s="53" t="s">
        <v>1879</v>
      </c>
      <c r="D614" s="54" t="s">
        <v>17</v>
      </c>
      <c r="E614" s="55">
        <v>2677</v>
      </c>
      <c r="F614" s="55">
        <v>4.274</v>
      </c>
      <c r="G614" s="55" t="s">
        <v>3</v>
      </c>
      <c r="H614" s="62" t="s">
        <v>4</v>
      </c>
    </row>
    <row r="615" spans="2:8" ht="12.75">
      <c r="B615" s="52">
        <v>44104</v>
      </c>
      <c r="C615" s="53" t="s">
        <v>1880</v>
      </c>
      <c r="D615" s="54" t="s">
        <v>17</v>
      </c>
      <c r="E615" s="55">
        <v>600</v>
      </c>
      <c r="F615" s="55">
        <v>4.2729999999999997</v>
      </c>
      <c r="G615" s="55" t="s">
        <v>3</v>
      </c>
      <c r="H615" s="62" t="s">
        <v>4</v>
      </c>
    </row>
    <row r="616" spans="2:8" ht="12.75">
      <c r="B616" s="52">
        <v>44104</v>
      </c>
      <c r="C616" s="53" t="s">
        <v>1881</v>
      </c>
      <c r="D616" s="54" t="s">
        <v>17</v>
      </c>
      <c r="E616" s="55">
        <v>883</v>
      </c>
      <c r="F616" s="55">
        <v>4.2729999999999997</v>
      </c>
      <c r="G616" s="55" t="s">
        <v>3</v>
      </c>
      <c r="H616" s="62" t="s">
        <v>4</v>
      </c>
    </row>
    <row r="617" spans="2:8" ht="12.75">
      <c r="B617" s="52">
        <v>44104</v>
      </c>
      <c r="C617" s="53" t="s">
        <v>1882</v>
      </c>
      <c r="D617" s="54" t="s">
        <v>17</v>
      </c>
      <c r="E617" s="55">
        <v>1141</v>
      </c>
      <c r="F617" s="55">
        <v>4.2729999999999997</v>
      </c>
      <c r="G617" s="55" t="s">
        <v>3</v>
      </c>
      <c r="H617" s="62" t="s">
        <v>4</v>
      </c>
    </row>
    <row r="618" spans="2:8" ht="12.75">
      <c r="B618" s="52">
        <v>44104</v>
      </c>
      <c r="C618" s="53" t="s">
        <v>1883</v>
      </c>
      <c r="D618" s="54" t="s">
        <v>17</v>
      </c>
      <c r="E618" s="55">
        <v>1512</v>
      </c>
      <c r="F618" s="55">
        <v>4.2720000000000002</v>
      </c>
      <c r="G618" s="55" t="s">
        <v>3</v>
      </c>
      <c r="H618" s="62" t="s">
        <v>4</v>
      </c>
    </row>
    <row r="619" spans="2:8" ht="12.75">
      <c r="B619" s="52">
        <v>44104</v>
      </c>
      <c r="C619" s="53" t="s">
        <v>1884</v>
      </c>
      <c r="D619" s="54" t="s">
        <v>17</v>
      </c>
      <c r="E619" s="55">
        <v>575</v>
      </c>
      <c r="F619" s="55">
        <v>4.2720000000000002</v>
      </c>
      <c r="G619" s="55" t="s">
        <v>3</v>
      </c>
      <c r="H619" s="62" t="s">
        <v>4</v>
      </c>
    </row>
    <row r="620" spans="2:8" ht="12.75">
      <c r="B620" s="52">
        <v>44104</v>
      </c>
      <c r="C620" s="53" t="s">
        <v>1885</v>
      </c>
      <c r="D620" s="54" t="s">
        <v>17</v>
      </c>
      <c r="E620" s="55">
        <v>1319</v>
      </c>
      <c r="F620" s="55">
        <v>4.2720000000000002</v>
      </c>
      <c r="G620" s="55" t="s">
        <v>3</v>
      </c>
      <c r="H620" s="62" t="s">
        <v>4</v>
      </c>
    </row>
    <row r="621" spans="2:8" ht="12.75">
      <c r="B621" s="52">
        <v>44104</v>
      </c>
      <c r="C621" s="53" t="s">
        <v>1886</v>
      </c>
      <c r="D621" s="54" t="s">
        <v>17</v>
      </c>
      <c r="E621" s="55">
        <v>1012</v>
      </c>
      <c r="F621" s="55">
        <v>4.2709999999999999</v>
      </c>
      <c r="G621" s="55" t="s">
        <v>3</v>
      </c>
      <c r="H621" s="62" t="s">
        <v>4</v>
      </c>
    </row>
    <row r="622" spans="2:8" ht="12.75">
      <c r="B622" s="52">
        <v>44104</v>
      </c>
      <c r="C622" s="53" t="s">
        <v>1887</v>
      </c>
      <c r="D622" s="54" t="s">
        <v>17</v>
      </c>
      <c r="E622" s="55">
        <v>1042</v>
      </c>
      <c r="F622" s="55">
        <v>4.2699999999999996</v>
      </c>
      <c r="G622" s="55" t="s">
        <v>3</v>
      </c>
      <c r="H622" s="62" t="s">
        <v>4</v>
      </c>
    </row>
    <row r="623" spans="2:8" ht="12.75">
      <c r="B623" s="52">
        <v>44104</v>
      </c>
      <c r="C623" s="53" t="s">
        <v>1888</v>
      </c>
      <c r="D623" s="54" t="s">
        <v>17</v>
      </c>
      <c r="E623" s="55">
        <v>1388</v>
      </c>
      <c r="F623" s="55">
        <v>4.2690000000000001</v>
      </c>
      <c r="G623" s="55" t="s">
        <v>3</v>
      </c>
      <c r="H623" s="62" t="s">
        <v>4</v>
      </c>
    </row>
    <row r="624" spans="2:8" ht="12.75">
      <c r="B624" s="52">
        <v>44104</v>
      </c>
      <c r="C624" s="53" t="s">
        <v>1889</v>
      </c>
      <c r="D624" s="54" t="s">
        <v>17</v>
      </c>
      <c r="E624" s="55">
        <v>817</v>
      </c>
      <c r="F624" s="55">
        <v>4.2699999999999996</v>
      </c>
      <c r="G624" s="55" t="s">
        <v>3</v>
      </c>
      <c r="H624" s="62" t="s">
        <v>4</v>
      </c>
    </row>
    <row r="625" spans="2:8" ht="12.75">
      <c r="B625" s="52">
        <v>44104</v>
      </c>
      <c r="C625" s="53" t="s">
        <v>1890</v>
      </c>
      <c r="D625" s="54" t="s">
        <v>17</v>
      </c>
      <c r="E625" s="55">
        <v>942</v>
      </c>
      <c r="F625" s="55">
        <v>4.2709999999999999</v>
      </c>
      <c r="G625" s="55" t="s">
        <v>3</v>
      </c>
      <c r="H625" s="62" t="s">
        <v>4</v>
      </c>
    </row>
    <row r="626" spans="2:8" ht="12.75">
      <c r="B626" s="52">
        <v>44104</v>
      </c>
      <c r="C626" s="53" t="s">
        <v>1891</v>
      </c>
      <c r="D626" s="54" t="s">
        <v>17</v>
      </c>
      <c r="E626" s="55">
        <v>478</v>
      </c>
      <c r="F626" s="55">
        <v>4.2709999999999999</v>
      </c>
      <c r="G626" s="55" t="s">
        <v>3</v>
      </c>
      <c r="H626" s="62" t="s">
        <v>4</v>
      </c>
    </row>
    <row r="627" spans="2:8" ht="12.75">
      <c r="B627" s="52">
        <v>44104</v>
      </c>
      <c r="C627" s="53" t="s">
        <v>1892</v>
      </c>
      <c r="D627" s="54" t="s">
        <v>17</v>
      </c>
      <c r="E627" s="55">
        <v>478</v>
      </c>
      <c r="F627" s="55">
        <v>4.2709999999999999</v>
      </c>
      <c r="G627" s="55" t="s">
        <v>3</v>
      </c>
      <c r="H627" s="62" t="s">
        <v>4</v>
      </c>
    </row>
    <row r="628" spans="2:8" ht="12.75">
      <c r="B628" s="52">
        <v>44104</v>
      </c>
      <c r="C628" s="53" t="s">
        <v>1893</v>
      </c>
      <c r="D628" s="54" t="s">
        <v>17</v>
      </c>
      <c r="E628" s="55">
        <v>3631</v>
      </c>
      <c r="F628" s="55">
        <v>4.2720000000000002</v>
      </c>
      <c r="G628" s="55" t="s">
        <v>3</v>
      </c>
      <c r="H628" s="62" t="s">
        <v>4</v>
      </c>
    </row>
    <row r="629" spans="2:8" ht="12.75">
      <c r="B629" s="52">
        <v>44104</v>
      </c>
      <c r="C629" s="53" t="s">
        <v>1894</v>
      </c>
      <c r="D629" s="54" t="s">
        <v>17</v>
      </c>
      <c r="E629" s="55">
        <v>191</v>
      </c>
      <c r="F629" s="55">
        <v>4.2720000000000002</v>
      </c>
      <c r="G629" s="55" t="s">
        <v>3</v>
      </c>
      <c r="H629" s="62" t="s">
        <v>4</v>
      </c>
    </row>
    <row r="630" spans="2:8" ht="12.75">
      <c r="B630" s="52">
        <v>44104</v>
      </c>
      <c r="C630" s="53" t="s">
        <v>1895</v>
      </c>
      <c r="D630" s="54" t="s">
        <v>17</v>
      </c>
      <c r="E630" s="55">
        <v>1800</v>
      </c>
      <c r="F630" s="55">
        <v>4.266</v>
      </c>
      <c r="G630" s="55" t="s">
        <v>3</v>
      </c>
      <c r="H630" s="62" t="s">
        <v>4</v>
      </c>
    </row>
    <row r="631" spans="2:8" ht="12.75">
      <c r="B631" s="52">
        <v>44104</v>
      </c>
      <c r="C631" s="53" t="s">
        <v>1896</v>
      </c>
      <c r="D631" s="54" t="s">
        <v>17</v>
      </c>
      <c r="E631" s="55">
        <v>1623</v>
      </c>
      <c r="F631" s="55">
        <v>4.266</v>
      </c>
      <c r="G631" s="55" t="s">
        <v>3</v>
      </c>
      <c r="H631" s="62" t="s">
        <v>4</v>
      </c>
    </row>
    <row r="632" spans="2:8" ht="12.75">
      <c r="B632" s="52">
        <v>44104</v>
      </c>
      <c r="C632" s="53" t="s">
        <v>1897</v>
      </c>
      <c r="D632" s="54" t="s">
        <v>17</v>
      </c>
      <c r="E632" s="55">
        <v>1682</v>
      </c>
      <c r="F632" s="55">
        <v>4.266</v>
      </c>
      <c r="G632" s="55" t="s">
        <v>3</v>
      </c>
      <c r="H632" s="62" t="s">
        <v>4</v>
      </c>
    </row>
    <row r="633" spans="2:8" ht="12.75">
      <c r="B633" s="52">
        <v>44104</v>
      </c>
      <c r="C633" s="53" t="s">
        <v>1898</v>
      </c>
      <c r="D633" s="54" t="s">
        <v>17</v>
      </c>
      <c r="E633" s="55">
        <v>164</v>
      </c>
      <c r="F633" s="55">
        <v>4.266</v>
      </c>
      <c r="G633" s="55" t="s">
        <v>3</v>
      </c>
      <c r="H633" s="62" t="s">
        <v>4</v>
      </c>
    </row>
    <row r="634" spans="2:8" ht="12.75">
      <c r="B634" s="52">
        <v>44104</v>
      </c>
      <c r="C634" s="53" t="s">
        <v>1899</v>
      </c>
      <c r="D634" s="54" t="s">
        <v>17</v>
      </c>
      <c r="E634" s="55">
        <v>1329</v>
      </c>
      <c r="F634" s="55">
        <v>4.2649999999999997</v>
      </c>
      <c r="G634" s="55" t="s">
        <v>3</v>
      </c>
      <c r="H634" s="62" t="s">
        <v>4</v>
      </c>
    </row>
    <row r="635" spans="2:8" ht="12.75">
      <c r="B635" s="52">
        <v>44104</v>
      </c>
      <c r="C635" s="53" t="s">
        <v>1900</v>
      </c>
      <c r="D635" s="54" t="s">
        <v>17</v>
      </c>
      <c r="E635" s="55">
        <v>1229</v>
      </c>
      <c r="F635" s="55">
        <v>4.2640000000000002</v>
      </c>
      <c r="G635" s="55" t="s">
        <v>3</v>
      </c>
      <c r="H635" s="62" t="s">
        <v>4</v>
      </c>
    </row>
    <row r="636" spans="2:8" ht="12.75">
      <c r="B636" s="52">
        <v>44104</v>
      </c>
      <c r="C636" s="53" t="s">
        <v>1901</v>
      </c>
      <c r="D636" s="54" t="s">
        <v>17</v>
      </c>
      <c r="E636" s="55">
        <v>434</v>
      </c>
      <c r="F636" s="55">
        <v>4.2640000000000002</v>
      </c>
      <c r="G636" s="55" t="s">
        <v>3</v>
      </c>
      <c r="H636" s="62" t="s">
        <v>4</v>
      </c>
    </row>
    <row r="637" spans="2:8" ht="12.75">
      <c r="B637" s="52">
        <v>44104</v>
      </c>
      <c r="C637" s="53" t="s">
        <v>1902</v>
      </c>
      <c r="D637" s="54" t="s">
        <v>17</v>
      </c>
      <c r="E637" s="55">
        <v>217</v>
      </c>
      <c r="F637" s="55">
        <v>4.2640000000000002</v>
      </c>
      <c r="G637" s="55" t="s">
        <v>3</v>
      </c>
      <c r="H637" s="62" t="s">
        <v>4</v>
      </c>
    </row>
    <row r="638" spans="2:8" ht="12.75">
      <c r="B638" s="52">
        <v>44104</v>
      </c>
      <c r="C638" s="53" t="s">
        <v>1903</v>
      </c>
      <c r="D638" s="54" t="s">
        <v>17</v>
      </c>
      <c r="E638" s="55">
        <v>446</v>
      </c>
      <c r="F638" s="55">
        <v>4.2640000000000002</v>
      </c>
      <c r="G638" s="55" t="s">
        <v>3</v>
      </c>
      <c r="H638" s="62" t="s">
        <v>4</v>
      </c>
    </row>
    <row r="639" spans="2:8" ht="12.75">
      <c r="B639" s="52">
        <v>44104</v>
      </c>
      <c r="C639" s="53" t="s">
        <v>1904</v>
      </c>
      <c r="D639" s="54" t="s">
        <v>17</v>
      </c>
      <c r="E639" s="55">
        <v>1123</v>
      </c>
      <c r="F639" s="55">
        <v>4.2640000000000002</v>
      </c>
      <c r="G639" s="55" t="s">
        <v>3</v>
      </c>
      <c r="H639" s="62" t="s">
        <v>4</v>
      </c>
    </row>
    <row r="640" spans="2:8" ht="12.75">
      <c r="B640" s="52">
        <v>44104</v>
      </c>
      <c r="C640" s="53" t="s">
        <v>1905</v>
      </c>
      <c r="D640" s="54" t="s">
        <v>17</v>
      </c>
      <c r="E640" s="55">
        <v>6047</v>
      </c>
      <c r="F640" s="55">
        <v>4.2640000000000002</v>
      </c>
      <c r="G640" s="55" t="s">
        <v>3</v>
      </c>
      <c r="H640" s="62" t="s">
        <v>4</v>
      </c>
    </row>
    <row r="641" spans="2:8" ht="12.75">
      <c r="B641" s="52">
        <v>44104</v>
      </c>
      <c r="C641" s="53" t="s">
        <v>1906</v>
      </c>
      <c r="D641" s="54" t="s">
        <v>17</v>
      </c>
      <c r="E641" s="55">
        <v>6</v>
      </c>
      <c r="F641" s="55">
        <v>4.2679999999999998</v>
      </c>
      <c r="G641" s="55" t="s">
        <v>3</v>
      </c>
      <c r="H641" s="62" t="s">
        <v>4</v>
      </c>
    </row>
    <row r="642" spans="2:8" ht="12.75">
      <c r="B642" s="52">
        <v>44104</v>
      </c>
      <c r="C642" s="53" t="s">
        <v>1907</v>
      </c>
      <c r="D642" s="54" t="s">
        <v>17</v>
      </c>
      <c r="E642" s="55">
        <v>116</v>
      </c>
      <c r="F642" s="55">
        <v>4.2699999999999996</v>
      </c>
      <c r="G642" s="55" t="s">
        <v>3</v>
      </c>
      <c r="H642" s="62" t="s">
        <v>4</v>
      </c>
    </row>
    <row r="643" spans="2:8" ht="12.75">
      <c r="B643" s="52">
        <v>44104</v>
      </c>
      <c r="C643" s="53" t="s">
        <v>1908</v>
      </c>
      <c r="D643" s="54" t="s">
        <v>17</v>
      </c>
      <c r="E643" s="55">
        <v>1965</v>
      </c>
      <c r="F643" s="55">
        <v>4.274</v>
      </c>
      <c r="G643" s="55" t="s">
        <v>3</v>
      </c>
      <c r="H643" s="62" t="s">
        <v>4</v>
      </c>
    </row>
    <row r="644" spans="2:8" ht="12.75">
      <c r="B644" s="52">
        <v>44104</v>
      </c>
      <c r="C644" s="53" t="s">
        <v>1909</v>
      </c>
      <c r="D644" s="54" t="s">
        <v>17</v>
      </c>
      <c r="E644" s="55">
        <v>1451</v>
      </c>
      <c r="F644" s="55">
        <v>4.2720000000000002</v>
      </c>
      <c r="G644" s="55" t="s">
        <v>3</v>
      </c>
      <c r="H644" s="62" t="s">
        <v>4</v>
      </c>
    </row>
    <row r="645" spans="2:8" ht="12.75">
      <c r="B645" s="52">
        <v>44104</v>
      </c>
      <c r="C645" s="53" t="s">
        <v>1910</v>
      </c>
      <c r="D645" s="54" t="s">
        <v>17</v>
      </c>
      <c r="E645" s="55">
        <v>1259</v>
      </c>
      <c r="F645" s="55">
        <v>4.2720000000000002</v>
      </c>
      <c r="G645" s="55" t="s">
        <v>3</v>
      </c>
      <c r="H645" s="62" t="s">
        <v>4</v>
      </c>
    </row>
    <row r="646" spans="2:8" ht="12.75">
      <c r="B646" s="52">
        <v>44104</v>
      </c>
      <c r="C646" s="53" t="s">
        <v>1911</v>
      </c>
      <c r="D646" s="54" t="s">
        <v>17</v>
      </c>
      <c r="E646" s="55">
        <v>2113</v>
      </c>
      <c r="F646" s="55">
        <v>4.2750000000000004</v>
      </c>
      <c r="G646" s="55" t="s">
        <v>3</v>
      </c>
      <c r="H646" s="62" t="s">
        <v>4</v>
      </c>
    </row>
    <row r="647" spans="2:8" ht="12.75">
      <c r="B647" s="52">
        <v>44104</v>
      </c>
      <c r="C647" s="53" t="s">
        <v>1912</v>
      </c>
      <c r="D647" s="54" t="s">
        <v>17</v>
      </c>
      <c r="E647" s="55">
        <v>3317</v>
      </c>
      <c r="F647" s="55">
        <v>4.2720000000000002</v>
      </c>
      <c r="G647" s="55" t="s">
        <v>3</v>
      </c>
      <c r="H647" s="62" t="s">
        <v>4</v>
      </c>
    </row>
    <row r="648" spans="2:8" ht="12.75">
      <c r="B648" s="52">
        <v>44104</v>
      </c>
      <c r="C648" s="53" t="s">
        <v>1913</v>
      </c>
      <c r="D648" s="54" t="s">
        <v>17</v>
      </c>
      <c r="E648" s="55">
        <v>220</v>
      </c>
      <c r="F648" s="55">
        <v>4.2720000000000002</v>
      </c>
      <c r="G648" s="55" t="s">
        <v>3</v>
      </c>
      <c r="H648" s="62" t="s">
        <v>4</v>
      </c>
    </row>
    <row r="649" spans="2:8" ht="12.75">
      <c r="B649" s="52">
        <v>44104</v>
      </c>
      <c r="C649" s="53" t="s">
        <v>1914</v>
      </c>
      <c r="D649" s="54" t="s">
        <v>17</v>
      </c>
      <c r="E649" s="55">
        <v>220</v>
      </c>
      <c r="F649" s="55">
        <v>4.2720000000000002</v>
      </c>
      <c r="G649" s="55" t="s">
        <v>3</v>
      </c>
      <c r="H649" s="62" t="s">
        <v>4</v>
      </c>
    </row>
    <row r="650" spans="2:8" ht="12.75">
      <c r="B650" s="52">
        <v>44104</v>
      </c>
      <c r="C650" s="53" t="s">
        <v>1915</v>
      </c>
      <c r="D650" s="54" t="s">
        <v>17</v>
      </c>
      <c r="E650" s="55">
        <v>220</v>
      </c>
      <c r="F650" s="55">
        <v>4.2720000000000002</v>
      </c>
      <c r="G650" s="55" t="s">
        <v>3</v>
      </c>
      <c r="H650" s="62" t="s">
        <v>4</v>
      </c>
    </row>
    <row r="651" spans="2:8" ht="12.75">
      <c r="B651" s="52">
        <v>44104</v>
      </c>
      <c r="C651" s="53" t="s">
        <v>1916</v>
      </c>
      <c r="D651" s="54" t="s">
        <v>17</v>
      </c>
      <c r="E651" s="55">
        <v>43</v>
      </c>
      <c r="F651" s="55">
        <v>4.2720000000000002</v>
      </c>
      <c r="G651" s="55" t="s">
        <v>3</v>
      </c>
      <c r="H651" s="62" t="s">
        <v>4</v>
      </c>
    </row>
    <row r="652" spans="2:8" ht="12.75">
      <c r="B652" s="52">
        <v>44104</v>
      </c>
      <c r="C652" s="53" t="s">
        <v>1917</v>
      </c>
      <c r="D652" s="54" t="s">
        <v>17</v>
      </c>
      <c r="E652" s="55">
        <v>1298</v>
      </c>
      <c r="F652" s="55">
        <v>4.2720000000000002</v>
      </c>
      <c r="G652" s="55" t="s">
        <v>3</v>
      </c>
      <c r="H652" s="62" t="s">
        <v>4</v>
      </c>
    </row>
    <row r="653" spans="2:8" ht="12.75">
      <c r="B653" s="52">
        <v>44104</v>
      </c>
      <c r="C653" s="53" t="s">
        <v>1918</v>
      </c>
      <c r="D653" s="54" t="s">
        <v>17</v>
      </c>
      <c r="E653" s="55">
        <v>281</v>
      </c>
      <c r="F653" s="55">
        <v>4.2699999999999996</v>
      </c>
      <c r="G653" s="55" t="s">
        <v>3</v>
      </c>
      <c r="H653" s="62" t="s">
        <v>4</v>
      </c>
    </row>
    <row r="654" spans="2:8" ht="12.75">
      <c r="B654" s="52">
        <v>44104</v>
      </c>
      <c r="C654" s="53" t="s">
        <v>1919</v>
      </c>
      <c r="D654" s="54" t="s">
        <v>17</v>
      </c>
      <c r="E654" s="55">
        <v>948</v>
      </c>
      <c r="F654" s="55">
        <v>4.2699999999999996</v>
      </c>
      <c r="G654" s="55" t="s">
        <v>3</v>
      </c>
      <c r="H654" s="62" t="s">
        <v>4</v>
      </c>
    </row>
    <row r="655" spans="2:8" ht="12.75">
      <c r="B655" s="52">
        <v>44104</v>
      </c>
      <c r="C655" s="53" t="s">
        <v>1920</v>
      </c>
      <c r="D655" s="54" t="s">
        <v>17</v>
      </c>
      <c r="E655" s="55">
        <v>335</v>
      </c>
      <c r="F655" s="55">
        <v>4.2690000000000001</v>
      </c>
      <c r="G655" s="55" t="s">
        <v>3</v>
      </c>
      <c r="H655" s="62" t="s">
        <v>4</v>
      </c>
    </row>
    <row r="656" spans="2:8" ht="12.75">
      <c r="B656" s="52">
        <v>44104</v>
      </c>
      <c r="C656" s="53" t="s">
        <v>1921</v>
      </c>
      <c r="D656" s="54" t="s">
        <v>17</v>
      </c>
      <c r="E656" s="55">
        <v>1007</v>
      </c>
      <c r="F656" s="55">
        <v>4.2690000000000001</v>
      </c>
      <c r="G656" s="55" t="s">
        <v>3</v>
      </c>
      <c r="H656" s="62" t="s">
        <v>4</v>
      </c>
    </row>
    <row r="657" spans="2:8" ht="12.75">
      <c r="B657" s="52">
        <v>44104</v>
      </c>
      <c r="C657" s="53" t="s">
        <v>1922</v>
      </c>
      <c r="D657" s="54" t="s">
        <v>17</v>
      </c>
      <c r="E657" s="55">
        <v>874</v>
      </c>
      <c r="F657" s="55">
        <v>4.2709999999999999</v>
      </c>
      <c r="G657" s="55" t="s">
        <v>3</v>
      </c>
      <c r="H657" s="62" t="s">
        <v>4</v>
      </c>
    </row>
    <row r="658" spans="2:8" ht="12.75">
      <c r="B658" s="52">
        <v>44104</v>
      </c>
      <c r="C658" s="53" t="s">
        <v>1923</v>
      </c>
      <c r="D658" s="54" t="s">
        <v>17</v>
      </c>
      <c r="E658" s="55">
        <v>323</v>
      </c>
      <c r="F658" s="55">
        <v>4.2699999999999996</v>
      </c>
      <c r="G658" s="55" t="s">
        <v>3</v>
      </c>
      <c r="H658" s="62" t="s">
        <v>4</v>
      </c>
    </row>
    <row r="659" spans="2:8" ht="12.75">
      <c r="B659" s="52">
        <v>44104</v>
      </c>
      <c r="C659" s="53" t="s">
        <v>1924</v>
      </c>
      <c r="D659" s="54" t="s">
        <v>17</v>
      </c>
      <c r="E659" s="55">
        <v>174</v>
      </c>
      <c r="F659" s="55">
        <v>4.2699999999999996</v>
      </c>
      <c r="G659" s="55" t="s">
        <v>3</v>
      </c>
      <c r="H659" s="62" t="s">
        <v>4</v>
      </c>
    </row>
    <row r="660" spans="2:8" ht="12.75">
      <c r="B660" s="52">
        <v>44104</v>
      </c>
      <c r="C660" s="53" t="s">
        <v>1925</v>
      </c>
      <c r="D660" s="54" t="s">
        <v>17</v>
      </c>
      <c r="E660" s="55">
        <v>174</v>
      </c>
      <c r="F660" s="55">
        <v>4.2699999999999996</v>
      </c>
      <c r="G660" s="55" t="s">
        <v>3</v>
      </c>
      <c r="H660" s="62" t="s">
        <v>4</v>
      </c>
    </row>
    <row r="661" spans="2:8" ht="12.75">
      <c r="B661" s="52">
        <v>44104</v>
      </c>
      <c r="C661" s="53" t="s">
        <v>1926</v>
      </c>
      <c r="D661" s="54" t="s">
        <v>17</v>
      </c>
      <c r="E661" s="55">
        <v>1547</v>
      </c>
      <c r="F661" s="55">
        <v>4.2729999999999997</v>
      </c>
      <c r="G661" s="55" t="s">
        <v>3</v>
      </c>
      <c r="H661" s="62" t="s">
        <v>4</v>
      </c>
    </row>
    <row r="662" spans="2:8" ht="12.75">
      <c r="B662" s="52">
        <v>44104</v>
      </c>
      <c r="C662" s="53" t="s">
        <v>1927</v>
      </c>
      <c r="D662" s="54" t="s">
        <v>17</v>
      </c>
      <c r="E662" s="55">
        <v>154</v>
      </c>
      <c r="F662" s="55">
        <v>4.2690000000000001</v>
      </c>
      <c r="G662" s="55" t="s">
        <v>3</v>
      </c>
      <c r="H662" s="62" t="s">
        <v>4</v>
      </c>
    </row>
    <row r="663" spans="2:8" ht="12.75">
      <c r="B663" s="52">
        <v>44104</v>
      </c>
      <c r="C663" s="53" t="s">
        <v>1928</v>
      </c>
      <c r="D663" s="54" t="s">
        <v>17</v>
      </c>
      <c r="E663" s="55">
        <v>182</v>
      </c>
      <c r="F663" s="55">
        <v>4.2679999999999998</v>
      </c>
      <c r="G663" s="55" t="s">
        <v>3</v>
      </c>
      <c r="H663" s="62" t="s">
        <v>4</v>
      </c>
    </row>
    <row r="664" spans="2:8" ht="12.75">
      <c r="B664" s="52">
        <v>44104</v>
      </c>
      <c r="C664" s="53" t="s">
        <v>1929</v>
      </c>
      <c r="D664" s="54" t="s">
        <v>17</v>
      </c>
      <c r="E664" s="55">
        <v>1118</v>
      </c>
      <c r="F664" s="55">
        <v>4.2679999999999998</v>
      </c>
      <c r="G664" s="55" t="s">
        <v>3</v>
      </c>
      <c r="H664" s="62" t="s">
        <v>4</v>
      </c>
    </row>
    <row r="665" spans="2:8" ht="12.75">
      <c r="B665" s="52">
        <v>44104</v>
      </c>
      <c r="C665" s="53" t="s">
        <v>1930</v>
      </c>
      <c r="D665" s="54" t="s">
        <v>17</v>
      </c>
      <c r="E665" s="55">
        <v>560</v>
      </c>
      <c r="F665" s="55">
        <v>4.2679999999999998</v>
      </c>
      <c r="G665" s="55" t="s">
        <v>3</v>
      </c>
      <c r="H665" s="62" t="s">
        <v>4</v>
      </c>
    </row>
    <row r="666" spans="2:8" ht="12.75">
      <c r="B666" s="52">
        <v>44104</v>
      </c>
      <c r="C666" s="53" t="s">
        <v>1931</v>
      </c>
      <c r="D666" s="54" t="s">
        <v>17</v>
      </c>
      <c r="E666" s="55">
        <v>4790</v>
      </c>
      <c r="F666" s="55">
        <v>4.2670000000000003</v>
      </c>
      <c r="G666" s="55" t="s">
        <v>3</v>
      </c>
      <c r="H666" s="62" t="s">
        <v>4</v>
      </c>
    </row>
    <row r="667" spans="2:8" ht="12.75">
      <c r="B667" s="52">
        <v>44104</v>
      </c>
      <c r="C667" s="53" t="s">
        <v>1932</v>
      </c>
      <c r="D667" s="54" t="s">
        <v>17</v>
      </c>
      <c r="E667" s="55">
        <v>1668</v>
      </c>
      <c r="F667" s="55">
        <v>4.2670000000000003</v>
      </c>
      <c r="G667" s="55" t="s">
        <v>3</v>
      </c>
      <c r="H667" s="62" t="s">
        <v>4</v>
      </c>
    </row>
    <row r="668" spans="2:8" ht="12.75">
      <c r="B668" s="52">
        <v>44104</v>
      </c>
      <c r="C668" s="53" t="s">
        <v>1933</v>
      </c>
      <c r="D668" s="54" t="s">
        <v>17</v>
      </c>
      <c r="E668" s="55">
        <v>919</v>
      </c>
      <c r="F668" s="55">
        <v>4.2670000000000003</v>
      </c>
      <c r="G668" s="55" t="s">
        <v>3</v>
      </c>
      <c r="H668" s="62" t="s">
        <v>4</v>
      </c>
    </row>
    <row r="669" spans="2:8" ht="12.75">
      <c r="B669" s="52">
        <v>44104</v>
      </c>
      <c r="C669" s="53" t="s">
        <v>1934</v>
      </c>
      <c r="D669" s="54" t="s">
        <v>17</v>
      </c>
      <c r="E669" s="55">
        <v>578</v>
      </c>
      <c r="F669" s="55">
        <v>4.2670000000000003</v>
      </c>
      <c r="G669" s="55" t="s">
        <v>3</v>
      </c>
      <c r="H669" s="62" t="s">
        <v>4</v>
      </c>
    </row>
    <row r="670" spans="2:8" ht="12.75">
      <c r="B670" s="52">
        <v>44104</v>
      </c>
      <c r="C670" s="53" t="s">
        <v>1935</v>
      </c>
      <c r="D670" s="54" t="s">
        <v>17</v>
      </c>
      <c r="E670" s="55">
        <v>2115</v>
      </c>
      <c r="F670" s="55">
        <v>4.2679999999999998</v>
      </c>
      <c r="G670" s="55" t="s">
        <v>3</v>
      </c>
      <c r="H670" s="62" t="s">
        <v>4</v>
      </c>
    </row>
    <row r="671" spans="2:8" ht="12.75">
      <c r="B671" s="52">
        <v>44104</v>
      </c>
      <c r="C671" s="53" t="s">
        <v>1936</v>
      </c>
      <c r="D671" s="54" t="s">
        <v>17</v>
      </c>
      <c r="E671" s="55">
        <v>5</v>
      </c>
      <c r="F671" s="55">
        <v>4.266</v>
      </c>
      <c r="G671" s="55" t="s">
        <v>3</v>
      </c>
      <c r="H671" s="62" t="s">
        <v>4</v>
      </c>
    </row>
    <row r="672" spans="2:8" ht="12.75">
      <c r="B672" s="52">
        <v>44104</v>
      </c>
      <c r="C672" s="53" t="s">
        <v>1937</v>
      </c>
      <c r="D672" s="54" t="s">
        <v>17</v>
      </c>
      <c r="E672" s="55">
        <v>1002</v>
      </c>
      <c r="F672" s="55">
        <v>4.266</v>
      </c>
      <c r="G672" s="55" t="s">
        <v>3</v>
      </c>
      <c r="H672" s="62" t="s">
        <v>4</v>
      </c>
    </row>
    <row r="673" spans="2:8" ht="12.75">
      <c r="B673" s="52">
        <v>44104</v>
      </c>
      <c r="C673" s="53" t="s">
        <v>1938</v>
      </c>
      <c r="D673" s="54" t="s">
        <v>17</v>
      </c>
      <c r="E673" s="55">
        <v>2369</v>
      </c>
      <c r="F673" s="55">
        <v>4.2699999999999996</v>
      </c>
      <c r="G673" s="55" t="s">
        <v>3</v>
      </c>
      <c r="H673" s="62" t="s">
        <v>4</v>
      </c>
    </row>
    <row r="674" spans="2:8" ht="12.75">
      <c r="B674" s="52">
        <v>44104</v>
      </c>
      <c r="C674" s="53" t="s">
        <v>1939</v>
      </c>
      <c r="D674" s="54" t="s">
        <v>17</v>
      </c>
      <c r="E674" s="55">
        <v>486</v>
      </c>
      <c r="F674" s="55">
        <v>4.2770000000000001</v>
      </c>
      <c r="G674" s="55" t="s">
        <v>3</v>
      </c>
      <c r="H674" s="62" t="s">
        <v>4</v>
      </c>
    </row>
    <row r="675" spans="2:8" ht="12.75">
      <c r="B675" s="52">
        <v>44104</v>
      </c>
      <c r="C675" s="53" t="s">
        <v>1940</v>
      </c>
      <c r="D675" s="54" t="s">
        <v>17</v>
      </c>
      <c r="E675" s="55">
        <v>579</v>
      </c>
      <c r="F675" s="55">
        <v>4.2779999999999996</v>
      </c>
      <c r="G675" s="55" t="s">
        <v>3</v>
      </c>
      <c r="H675" s="62" t="s">
        <v>4</v>
      </c>
    </row>
    <row r="676" spans="2:8" ht="12.75">
      <c r="B676" s="52">
        <v>44104</v>
      </c>
      <c r="C676" s="53" t="s">
        <v>1941</v>
      </c>
      <c r="D676" s="54" t="s">
        <v>17</v>
      </c>
      <c r="E676" s="55">
        <v>4751</v>
      </c>
      <c r="F676" s="55">
        <v>4.2830000000000004</v>
      </c>
      <c r="G676" s="55" t="s">
        <v>3</v>
      </c>
      <c r="H676" s="62" t="s">
        <v>4</v>
      </c>
    </row>
    <row r="677" spans="2:8" ht="12.75">
      <c r="B677" s="52">
        <v>44104</v>
      </c>
      <c r="C677" s="53" t="s">
        <v>1942</v>
      </c>
      <c r="D677" s="54" t="s">
        <v>17</v>
      </c>
      <c r="E677" s="55">
        <v>3418</v>
      </c>
      <c r="F677" s="55">
        <v>4.2830000000000004</v>
      </c>
      <c r="G677" s="55" t="s">
        <v>3</v>
      </c>
      <c r="H677" s="62" t="s">
        <v>4</v>
      </c>
    </row>
    <row r="678" spans="2:8" ht="12.75">
      <c r="B678" s="52">
        <v>44104</v>
      </c>
      <c r="C678" s="53" t="s">
        <v>1943</v>
      </c>
      <c r="D678" s="54" t="s">
        <v>17</v>
      </c>
      <c r="E678" s="55">
        <v>1854</v>
      </c>
      <c r="F678" s="55">
        <v>4.2839999999999998</v>
      </c>
      <c r="G678" s="55" t="s">
        <v>3</v>
      </c>
      <c r="H678" s="62" t="s">
        <v>4</v>
      </c>
    </row>
    <row r="679" spans="2:8" ht="12.75">
      <c r="B679" s="52">
        <v>44104</v>
      </c>
      <c r="C679" s="53" t="s">
        <v>1944</v>
      </c>
      <c r="D679" s="54" t="s">
        <v>17</v>
      </c>
      <c r="E679" s="55">
        <v>1491</v>
      </c>
      <c r="F679" s="55">
        <v>4.2949999999999999</v>
      </c>
      <c r="G679" s="55" t="s">
        <v>3</v>
      </c>
      <c r="H679" s="62" t="s">
        <v>4</v>
      </c>
    </row>
    <row r="680" spans="2:8" ht="12.75">
      <c r="B680" s="52">
        <v>44104</v>
      </c>
      <c r="C680" s="53" t="s">
        <v>1945</v>
      </c>
      <c r="D680" s="54" t="s">
        <v>17</v>
      </c>
      <c r="E680" s="55">
        <v>472</v>
      </c>
      <c r="F680" s="55">
        <v>4.3109999999999999</v>
      </c>
      <c r="G680" s="55" t="s">
        <v>3</v>
      </c>
      <c r="H680" s="62" t="s">
        <v>4</v>
      </c>
    </row>
    <row r="681" spans="2:8" ht="12.75">
      <c r="B681" s="52">
        <v>44104</v>
      </c>
      <c r="C681" s="53" t="s">
        <v>1946</v>
      </c>
      <c r="D681" s="54" t="s">
        <v>17</v>
      </c>
      <c r="E681" s="55">
        <v>2153</v>
      </c>
      <c r="F681" s="55">
        <v>4.3109999999999999</v>
      </c>
      <c r="G681" s="55" t="s">
        <v>3</v>
      </c>
      <c r="H681" s="62" t="s">
        <v>4</v>
      </c>
    </row>
    <row r="682" spans="2:8" ht="12.75">
      <c r="B682" s="52">
        <v>44104</v>
      </c>
      <c r="C682" s="53" t="s">
        <v>1947</v>
      </c>
      <c r="D682" s="54" t="s">
        <v>17</v>
      </c>
      <c r="E682" s="55">
        <v>15</v>
      </c>
      <c r="F682" s="55">
        <v>4.3120000000000003</v>
      </c>
      <c r="G682" s="55" t="s">
        <v>3</v>
      </c>
      <c r="H682" s="62" t="s">
        <v>4</v>
      </c>
    </row>
    <row r="683" spans="2:8" ht="12.75">
      <c r="B683" s="52">
        <v>44104</v>
      </c>
      <c r="C683" s="53" t="s">
        <v>1948</v>
      </c>
      <c r="D683" s="54" t="s">
        <v>17</v>
      </c>
      <c r="E683" s="55">
        <v>935</v>
      </c>
      <c r="F683" s="55">
        <v>4.3150000000000004</v>
      </c>
      <c r="G683" s="55" t="s">
        <v>3</v>
      </c>
      <c r="H683" s="62" t="s">
        <v>4</v>
      </c>
    </row>
    <row r="684" spans="2:8" ht="12.75">
      <c r="B684" s="52">
        <v>44104</v>
      </c>
      <c r="C684" s="53" t="s">
        <v>1948</v>
      </c>
      <c r="D684" s="54" t="s">
        <v>17</v>
      </c>
      <c r="E684" s="55">
        <v>1018</v>
      </c>
      <c r="F684" s="55">
        <v>4.3159999999999998</v>
      </c>
      <c r="G684" s="55" t="s">
        <v>3</v>
      </c>
      <c r="H684" s="62" t="s">
        <v>4</v>
      </c>
    </row>
    <row r="685" spans="2:8" ht="12.75">
      <c r="B685" s="52">
        <v>44104</v>
      </c>
      <c r="C685" s="53" t="s">
        <v>1949</v>
      </c>
      <c r="D685" s="54" t="s">
        <v>17</v>
      </c>
      <c r="E685" s="55">
        <v>1250</v>
      </c>
      <c r="F685" s="55">
        <v>4.3159999999999998</v>
      </c>
      <c r="G685" s="55" t="s">
        <v>3</v>
      </c>
      <c r="H685" s="62" t="s">
        <v>4</v>
      </c>
    </row>
    <row r="686" spans="2:8" ht="12.75">
      <c r="B686" s="52">
        <v>44104</v>
      </c>
      <c r="C686" s="53" t="s">
        <v>1950</v>
      </c>
      <c r="D686" s="54" t="s">
        <v>17</v>
      </c>
      <c r="E686" s="55">
        <v>332</v>
      </c>
      <c r="F686" s="55">
        <v>4.3159999999999998</v>
      </c>
      <c r="G686" s="55" t="s">
        <v>3</v>
      </c>
      <c r="H686" s="62" t="s">
        <v>4</v>
      </c>
    </row>
    <row r="687" spans="2:8" ht="12.75">
      <c r="B687" s="52">
        <v>44104</v>
      </c>
      <c r="C687" s="53" t="s">
        <v>1951</v>
      </c>
      <c r="D687" s="54" t="s">
        <v>17</v>
      </c>
      <c r="E687" s="55">
        <v>600</v>
      </c>
      <c r="F687" s="55">
        <v>4.3150000000000004</v>
      </c>
      <c r="G687" s="55" t="s">
        <v>3</v>
      </c>
      <c r="H687" s="62" t="s">
        <v>4</v>
      </c>
    </row>
    <row r="688" spans="2:8" ht="12.75">
      <c r="B688" s="52">
        <v>44104</v>
      </c>
      <c r="C688" s="53" t="s">
        <v>1951</v>
      </c>
      <c r="D688" s="54" t="s">
        <v>17</v>
      </c>
      <c r="E688" s="55">
        <v>321</v>
      </c>
      <c r="F688" s="55">
        <v>4.3159999999999998</v>
      </c>
      <c r="G688" s="55" t="s">
        <v>3</v>
      </c>
      <c r="H688" s="62" t="s">
        <v>4</v>
      </c>
    </row>
    <row r="689" spans="2:8" ht="12.75">
      <c r="B689" s="52">
        <v>44104</v>
      </c>
      <c r="C689" s="53" t="s">
        <v>1952</v>
      </c>
      <c r="D689" s="54" t="s">
        <v>17</v>
      </c>
      <c r="E689" s="55">
        <v>600</v>
      </c>
      <c r="F689" s="55">
        <v>4.3230000000000004</v>
      </c>
      <c r="G689" s="55" t="s">
        <v>3</v>
      </c>
      <c r="H689" s="62" t="s">
        <v>4</v>
      </c>
    </row>
    <row r="690" spans="2:8" ht="12.75">
      <c r="B690" s="52">
        <v>44104</v>
      </c>
      <c r="C690" s="53" t="s">
        <v>1952</v>
      </c>
      <c r="D690" s="54" t="s">
        <v>17</v>
      </c>
      <c r="E690" s="55">
        <v>2296</v>
      </c>
      <c r="F690" s="55">
        <v>4.3239999999999998</v>
      </c>
      <c r="G690" s="55" t="s">
        <v>3</v>
      </c>
      <c r="H690" s="62" t="s">
        <v>4</v>
      </c>
    </row>
    <row r="691" spans="2:8" ht="12.75">
      <c r="B691" s="52">
        <v>44104</v>
      </c>
      <c r="C691" s="53" t="s">
        <v>1953</v>
      </c>
      <c r="D691" s="54" t="s">
        <v>17</v>
      </c>
      <c r="E691" s="55">
        <v>611</v>
      </c>
      <c r="F691" s="55">
        <v>4.3230000000000004</v>
      </c>
      <c r="G691" s="55" t="s">
        <v>3</v>
      </c>
      <c r="H691" s="62" t="s">
        <v>4</v>
      </c>
    </row>
    <row r="692" spans="2:8" ht="12.75">
      <c r="B692" s="52">
        <v>44104</v>
      </c>
      <c r="C692" s="53" t="s">
        <v>1954</v>
      </c>
      <c r="D692" s="54" t="s">
        <v>17</v>
      </c>
      <c r="E692" s="55">
        <v>826</v>
      </c>
      <c r="F692" s="55">
        <v>4.3220000000000001</v>
      </c>
      <c r="G692" s="55" t="s">
        <v>3</v>
      </c>
      <c r="H692" s="62" t="s">
        <v>4</v>
      </c>
    </row>
    <row r="693" spans="2:8" ht="12.75">
      <c r="B693" s="52">
        <v>44104</v>
      </c>
      <c r="C693" s="53" t="s">
        <v>1955</v>
      </c>
      <c r="D693" s="54" t="s">
        <v>17</v>
      </c>
      <c r="E693" s="55">
        <v>521</v>
      </c>
      <c r="F693" s="55">
        <v>4.3230000000000004</v>
      </c>
      <c r="G693" s="55" t="s">
        <v>3</v>
      </c>
      <c r="H693" s="62" t="s">
        <v>4</v>
      </c>
    </row>
    <row r="694" spans="2:8" ht="12.75">
      <c r="B694" s="52">
        <v>44104</v>
      </c>
      <c r="C694" s="53" t="s">
        <v>1956</v>
      </c>
      <c r="D694" s="54" t="s">
        <v>17</v>
      </c>
      <c r="E694" s="55">
        <v>1292</v>
      </c>
      <c r="F694" s="55">
        <v>4.3179999999999996</v>
      </c>
      <c r="G694" s="55" t="s">
        <v>3</v>
      </c>
      <c r="H694" s="62" t="s">
        <v>4</v>
      </c>
    </row>
    <row r="695" spans="2:8" ht="12.75">
      <c r="B695" s="52">
        <v>44104</v>
      </c>
      <c r="C695" s="53" t="s">
        <v>1957</v>
      </c>
      <c r="D695" s="54" t="s">
        <v>17</v>
      </c>
      <c r="E695" s="55">
        <v>4498</v>
      </c>
      <c r="F695" s="55">
        <v>4.3209999999999997</v>
      </c>
      <c r="G695" s="55" t="s">
        <v>3</v>
      </c>
      <c r="H695" s="62" t="s">
        <v>4</v>
      </c>
    </row>
    <row r="696" spans="2:8" ht="12.75">
      <c r="B696" s="52">
        <v>44104</v>
      </c>
      <c r="C696" s="53" t="s">
        <v>1958</v>
      </c>
      <c r="D696" s="54" t="s">
        <v>17</v>
      </c>
      <c r="E696" s="55">
        <v>778</v>
      </c>
      <c r="F696" s="55">
        <v>4.32</v>
      </c>
      <c r="G696" s="55" t="s">
        <v>3</v>
      </c>
      <c r="H696" s="62" t="s">
        <v>4</v>
      </c>
    </row>
    <row r="697" spans="2:8" ht="12.75">
      <c r="B697" s="52">
        <v>44104</v>
      </c>
      <c r="C697" s="53" t="s">
        <v>1958</v>
      </c>
      <c r="D697" s="54" t="s">
        <v>17</v>
      </c>
      <c r="E697" s="55">
        <v>931</v>
      </c>
      <c r="F697" s="55">
        <v>4.3209999999999997</v>
      </c>
      <c r="G697" s="55" t="s">
        <v>3</v>
      </c>
      <c r="H697" s="62" t="s">
        <v>4</v>
      </c>
    </row>
    <row r="698" spans="2:8" ht="12.75">
      <c r="B698" s="52">
        <v>44104</v>
      </c>
      <c r="C698" s="53" t="s">
        <v>1959</v>
      </c>
      <c r="D698" s="54" t="s">
        <v>17</v>
      </c>
      <c r="E698" s="55">
        <v>1794</v>
      </c>
      <c r="F698" s="55">
        <v>4.3209999999999997</v>
      </c>
      <c r="G698" s="55" t="s">
        <v>3</v>
      </c>
      <c r="H698" s="62" t="s">
        <v>4</v>
      </c>
    </row>
    <row r="699" spans="2:8" ht="12.75">
      <c r="B699" s="52">
        <v>44104</v>
      </c>
      <c r="C699" s="53" t="s">
        <v>1960</v>
      </c>
      <c r="D699" s="54" t="s">
        <v>17</v>
      </c>
      <c r="E699" s="55">
        <v>824</v>
      </c>
      <c r="F699" s="55">
        <v>4.3209999999999997</v>
      </c>
      <c r="G699" s="55" t="s">
        <v>3</v>
      </c>
      <c r="H699" s="62" t="s">
        <v>4</v>
      </c>
    </row>
    <row r="700" spans="2:8" ht="12.75">
      <c r="B700" s="52">
        <v>44104</v>
      </c>
      <c r="C700" s="53" t="s">
        <v>1961</v>
      </c>
      <c r="D700" s="54" t="s">
        <v>17</v>
      </c>
      <c r="E700" s="55">
        <v>1470</v>
      </c>
      <c r="F700" s="55">
        <v>4.319</v>
      </c>
      <c r="G700" s="55" t="s">
        <v>3</v>
      </c>
      <c r="H700" s="62" t="s">
        <v>4</v>
      </c>
    </row>
    <row r="701" spans="2:8" ht="12.75">
      <c r="B701" s="52">
        <v>44104</v>
      </c>
      <c r="C701" s="53" t="s">
        <v>1962</v>
      </c>
      <c r="D701" s="54" t="s">
        <v>17</v>
      </c>
      <c r="E701" s="55">
        <v>2601</v>
      </c>
      <c r="F701" s="55">
        <v>4.32</v>
      </c>
      <c r="G701" s="55" t="s">
        <v>3</v>
      </c>
      <c r="H701" s="62" t="s">
        <v>4</v>
      </c>
    </row>
    <row r="702" spans="2:8" ht="12.75">
      <c r="B702" s="52">
        <v>44104</v>
      </c>
      <c r="C702" s="53" t="s">
        <v>1963</v>
      </c>
      <c r="D702" s="54" t="s">
        <v>17</v>
      </c>
      <c r="E702" s="55">
        <v>500</v>
      </c>
      <c r="F702" s="55">
        <v>4.319</v>
      </c>
      <c r="G702" s="55" t="s">
        <v>3</v>
      </c>
      <c r="H702" s="62" t="s">
        <v>4</v>
      </c>
    </row>
    <row r="703" spans="2:8" ht="12.75">
      <c r="B703" s="52">
        <v>44104</v>
      </c>
      <c r="C703" s="53" t="s">
        <v>1963</v>
      </c>
      <c r="D703" s="54" t="s">
        <v>17</v>
      </c>
      <c r="E703" s="55">
        <v>1623</v>
      </c>
      <c r="F703" s="55">
        <v>4.32</v>
      </c>
      <c r="G703" s="55" t="s">
        <v>3</v>
      </c>
      <c r="H703" s="62" t="s">
        <v>4</v>
      </c>
    </row>
    <row r="704" spans="2:8" ht="12.75">
      <c r="B704" s="52">
        <v>44104</v>
      </c>
      <c r="C704" s="53" t="s">
        <v>1964</v>
      </c>
      <c r="D704" s="54" t="s">
        <v>17</v>
      </c>
      <c r="E704" s="55">
        <v>500</v>
      </c>
      <c r="F704" s="55">
        <v>4.3220000000000001</v>
      </c>
      <c r="G704" s="55" t="s">
        <v>3</v>
      </c>
      <c r="H704" s="62" t="s">
        <v>4</v>
      </c>
    </row>
    <row r="705" spans="2:8" ht="12.75">
      <c r="B705" s="52">
        <v>44104</v>
      </c>
      <c r="C705" s="53" t="s">
        <v>1965</v>
      </c>
      <c r="D705" s="54" t="s">
        <v>17</v>
      </c>
      <c r="E705" s="55">
        <v>2834</v>
      </c>
      <c r="F705" s="55">
        <v>4.32</v>
      </c>
      <c r="G705" s="55" t="s">
        <v>3</v>
      </c>
      <c r="H705" s="62" t="s">
        <v>4</v>
      </c>
    </row>
    <row r="706" spans="2:8" ht="12.75">
      <c r="B706" s="52">
        <v>44104</v>
      </c>
      <c r="C706" s="53" t="s">
        <v>1966</v>
      </c>
      <c r="D706" s="54" t="s">
        <v>17</v>
      </c>
      <c r="E706" s="55">
        <v>3787</v>
      </c>
      <c r="F706" s="55">
        <v>4.3230000000000004</v>
      </c>
      <c r="G706" s="55" t="s">
        <v>3</v>
      </c>
      <c r="H706" s="62" t="s">
        <v>4</v>
      </c>
    </row>
    <row r="707" spans="2:8" ht="12.75">
      <c r="B707" s="52">
        <v>44104</v>
      </c>
      <c r="C707" s="53" t="s">
        <v>1967</v>
      </c>
      <c r="D707" s="54" t="s">
        <v>17</v>
      </c>
      <c r="E707" s="55">
        <v>307</v>
      </c>
      <c r="F707" s="55">
        <v>4.3230000000000004</v>
      </c>
      <c r="G707" s="55" t="s">
        <v>3</v>
      </c>
      <c r="H707" s="62" t="s">
        <v>4</v>
      </c>
    </row>
    <row r="708" spans="2:8" ht="12.75">
      <c r="B708" s="52">
        <v>44104</v>
      </c>
      <c r="C708" s="53" t="s">
        <v>1968</v>
      </c>
      <c r="D708" s="54" t="s">
        <v>17</v>
      </c>
      <c r="E708" s="55">
        <v>1084</v>
      </c>
      <c r="F708" s="55">
        <v>4.3230000000000004</v>
      </c>
      <c r="G708" s="55" t="s">
        <v>3</v>
      </c>
      <c r="H708" s="62" t="s">
        <v>4</v>
      </c>
    </row>
    <row r="709" spans="2:8" ht="12.75">
      <c r="B709" s="52">
        <v>44104</v>
      </c>
      <c r="C709" s="53" t="s">
        <v>1969</v>
      </c>
      <c r="D709" s="54" t="s">
        <v>17</v>
      </c>
      <c r="E709" s="55">
        <v>1100</v>
      </c>
      <c r="F709" s="55">
        <v>4.3230000000000004</v>
      </c>
      <c r="G709" s="55" t="s">
        <v>3</v>
      </c>
      <c r="H709" s="62" t="s">
        <v>4</v>
      </c>
    </row>
    <row r="710" spans="2:8" ht="12.75">
      <c r="B710" s="52">
        <v>44104</v>
      </c>
      <c r="C710" s="53" t="s">
        <v>1970</v>
      </c>
      <c r="D710" s="54" t="s">
        <v>17</v>
      </c>
      <c r="E710" s="55">
        <v>1564</v>
      </c>
      <c r="F710" s="55">
        <v>4.32</v>
      </c>
      <c r="G710" s="55" t="s">
        <v>3</v>
      </c>
      <c r="H710" s="62" t="s">
        <v>4</v>
      </c>
    </row>
    <row r="711" spans="2:8" ht="12.75">
      <c r="B711" s="52">
        <v>44104</v>
      </c>
      <c r="C711" s="53" t="s">
        <v>1971</v>
      </c>
      <c r="D711" s="54" t="s">
        <v>17</v>
      </c>
      <c r="E711" s="55">
        <v>1506</v>
      </c>
      <c r="F711" s="55">
        <v>4.32</v>
      </c>
      <c r="G711" s="55" t="s">
        <v>3</v>
      </c>
      <c r="H711" s="62" t="s">
        <v>4</v>
      </c>
    </row>
    <row r="712" spans="2:8" ht="12.75">
      <c r="B712" s="52">
        <v>44104</v>
      </c>
      <c r="C712" s="53" t="s">
        <v>1972</v>
      </c>
      <c r="D712" s="54" t="s">
        <v>17</v>
      </c>
      <c r="E712" s="55">
        <v>1132</v>
      </c>
      <c r="F712" s="55">
        <v>4.32</v>
      </c>
      <c r="G712" s="55" t="s">
        <v>3</v>
      </c>
      <c r="H712" s="62" t="s">
        <v>4</v>
      </c>
    </row>
    <row r="713" spans="2:8" ht="12.75">
      <c r="B713" s="52">
        <v>44104</v>
      </c>
      <c r="C713" s="53" t="s">
        <v>1973</v>
      </c>
      <c r="D713" s="54" t="s">
        <v>17</v>
      </c>
      <c r="E713" s="55">
        <v>1066</v>
      </c>
      <c r="F713" s="55">
        <v>4.32</v>
      </c>
      <c r="G713" s="55" t="s">
        <v>3</v>
      </c>
      <c r="H713" s="62" t="s">
        <v>4</v>
      </c>
    </row>
    <row r="714" spans="2:8" ht="12.75">
      <c r="B714" s="52">
        <v>44104</v>
      </c>
      <c r="C714" s="53" t="s">
        <v>1974</v>
      </c>
      <c r="D714" s="54" t="s">
        <v>17</v>
      </c>
      <c r="E714" s="55">
        <v>1677</v>
      </c>
      <c r="F714" s="55">
        <v>4.32</v>
      </c>
      <c r="G714" s="55" t="s">
        <v>3</v>
      </c>
      <c r="H714" s="62" t="s">
        <v>4</v>
      </c>
    </row>
    <row r="715" spans="2:8" ht="12.75">
      <c r="B715" s="52">
        <v>44104</v>
      </c>
      <c r="C715" s="53" t="s">
        <v>1975</v>
      </c>
      <c r="D715" s="54" t="s">
        <v>17</v>
      </c>
      <c r="E715" s="55">
        <v>2943</v>
      </c>
      <c r="F715" s="55">
        <v>4.3170000000000002</v>
      </c>
      <c r="G715" s="55" t="s">
        <v>3</v>
      </c>
      <c r="H715" s="62" t="s">
        <v>4</v>
      </c>
    </row>
    <row r="716" spans="2:8" ht="12.75">
      <c r="B716" s="52">
        <v>44104</v>
      </c>
      <c r="C716" s="53" t="s">
        <v>1976</v>
      </c>
      <c r="D716" s="54" t="s">
        <v>17</v>
      </c>
      <c r="E716" s="55">
        <v>600</v>
      </c>
      <c r="F716" s="55">
        <v>4.3159999999999998</v>
      </c>
      <c r="G716" s="55" t="s">
        <v>3</v>
      </c>
      <c r="H716" s="62" t="s">
        <v>4</v>
      </c>
    </row>
    <row r="717" spans="2:8" ht="12.75">
      <c r="B717" s="52">
        <v>44104</v>
      </c>
      <c r="C717" s="53" t="s">
        <v>1976</v>
      </c>
      <c r="D717" s="54" t="s">
        <v>17</v>
      </c>
      <c r="E717" s="55">
        <v>638</v>
      </c>
      <c r="F717" s="55">
        <v>4.3170000000000002</v>
      </c>
      <c r="G717" s="55" t="s">
        <v>3</v>
      </c>
      <c r="H717" s="62" t="s">
        <v>4</v>
      </c>
    </row>
    <row r="718" spans="2:8" ht="12.75">
      <c r="B718" s="52">
        <v>44104</v>
      </c>
      <c r="C718" s="53" t="s">
        <v>1977</v>
      </c>
      <c r="D718" s="54" t="s">
        <v>17</v>
      </c>
      <c r="E718" s="55">
        <v>75</v>
      </c>
      <c r="F718" s="55">
        <v>4.3170000000000002</v>
      </c>
      <c r="G718" s="55" t="s">
        <v>3</v>
      </c>
      <c r="H718" s="62" t="s">
        <v>4</v>
      </c>
    </row>
    <row r="719" spans="2:8" ht="12.75">
      <c r="B719" s="52">
        <v>44104</v>
      </c>
      <c r="C719" s="53" t="s">
        <v>1978</v>
      </c>
      <c r="D719" s="54" t="s">
        <v>17</v>
      </c>
      <c r="E719" s="55">
        <v>1022</v>
      </c>
      <c r="F719" s="55">
        <v>4.3170000000000002</v>
      </c>
      <c r="G719" s="55" t="s">
        <v>3</v>
      </c>
      <c r="H719" s="62" t="s">
        <v>4</v>
      </c>
    </row>
    <row r="720" spans="2:8" ht="12.75">
      <c r="B720" s="52">
        <v>44104</v>
      </c>
      <c r="C720" s="53" t="s">
        <v>1979</v>
      </c>
      <c r="D720" s="54" t="s">
        <v>17</v>
      </c>
      <c r="E720" s="55">
        <v>930</v>
      </c>
      <c r="F720" s="55">
        <v>4.3170000000000002</v>
      </c>
      <c r="G720" s="55" t="s">
        <v>3</v>
      </c>
      <c r="H720" s="62" t="s">
        <v>4</v>
      </c>
    </row>
    <row r="721" spans="2:8" ht="12.75">
      <c r="B721" s="52">
        <v>44104</v>
      </c>
      <c r="C721" s="53" t="s">
        <v>1980</v>
      </c>
      <c r="D721" s="54" t="s">
        <v>17</v>
      </c>
      <c r="E721" s="55">
        <v>1651</v>
      </c>
      <c r="F721" s="55">
        <v>4.3170000000000002</v>
      </c>
      <c r="G721" s="55" t="s">
        <v>3</v>
      </c>
      <c r="H721" s="62" t="s">
        <v>4</v>
      </c>
    </row>
    <row r="722" spans="2:8" ht="12.75">
      <c r="B722" s="52">
        <v>44104</v>
      </c>
      <c r="C722" s="53" t="s">
        <v>1981</v>
      </c>
      <c r="D722" s="54" t="s">
        <v>17</v>
      </c>
      <c r="E722" s="55">
        <v>1530</v>
      </c>
      <c r="F722" s="55">
        <v>4.3129999999999997</v>
      </c>
      <c r="G722" s="55" t="s">
        <v>3</v>
      </c>
      <c r="H722" s="62" t="s">
        <v>4</v>
      </c>
    </row>
    <row r="723" spans="2:8" ht="12.75">
      <c r="B723" s="52">
        <v>44104</v>
      </c>
      <c r="C723" s="53" t="s">
        <v>1982</v>
      </c>
      <c r="D723" s="54" t="s">
        <v>17</v>
      </c>
      <c r="E723" s="55">
        <v>1330</v>
      </c>
      <c r="F723" s="55">
        <v>4.3120000000000003</v>
      </c>
      <c r="G723" s="55" t="s">
        <v>3</v>
      </c>
      <c r="H723" s="62" t="s">
        <v>4</v>
      </c>
    </row>
    <row r="724" spans="2:8" ht="12.75">
      <c r="B724" s="52">
        <v>44104</v>
      </c>
      <c r="C724" s="53" t="s">
        <v>1983</v>
      </c>
      <c r="D724" s="54" t="s">
        <v>17</v>
      </c>
      <c r="E724" s="55">
        <v>1923</v>
      </c>
      <c r="F724" s="55">
        <v>4.3170000000000002</v>
      </c>
      <c r="G724" s="55" t="s">
        <v>3</v>
      </c>
      <c r="H724" s="62" t="s">
        <v>4</v>
      </c>
    </row>
    <row r="725" spans="2:8" ht="12.75">
      <c r="B725" s="52">
        <v>44104</v>
      </c>
      <c r="C725" s="53" t="s">
        <v>1984</v>
      </c>
      <c r="D725" s="54" t="s">
        <v>17</v>
      </c>
      <c r="E725" s="55">
        <v>676</v>
      </c>
      <c r="F725" s="55">
        <v>4.3150000000000004</v>
      </c>
      <c r="G725" s="55" t="s">
        <v>3</v>
      </c>
      <c r="H725" s="62" t="s">
        <v>4</v>
      </c>
    </row>
    <row r="726" spans="2:8" ht="12.75">
      <c r="B726" s="52">
        <v>44104</v>
      </c>
      <c r="C726" s="53" t="s">
        <v>1985</v>
      </c>
      <c r="D726" s="54" t="s">
        <v>17</v>
      </c>
      <c r="E726" s="55">
        <v>1954</v>
      </c>
      <c r="F726" s="55">
        <v>4.3150000000000004</v>
      </c>
      <c r="G726" s="55" t="s">
        <v>3</v>
      </c>
      <c r="H726" s="62" t="s">
        <v>4</v>
      </c>
    </row>
    <row r="727" spans="2:8" ht="12.75">
      <c r="B727" s="52">
        <v>44104</v>
      </c>
      <c r="C727" s="53" t="s">
        <v>1986</v>
      </c>
      <c r="D727" s="54" t="s">
        <v>17</v>
      </c>
      <c r="E727" s="55">
        <v>2126</v>
      </c>
      <c r="F727" s="55">
        <v>4.3179999999999996</v>
      </c>
      <c r="G727" s="55" t="s">
        <v>3</v>
      </c>
      <c r="H727" s="62" t="s">
        <v>4</v>
      </c>
    </row>
    <row r="728" spans="2:8" ht="12.75">
      <c r="B728" s="52">
        <v>44104</v>
      </c>
      <c r="C728" s="53" t="s">
        <v>1987</v>
      </c>
      <c r="D728" s="54" t="s">
        <v>17</v>
      </c>
      <c r="E728" s="55">
        <v>2036</v>
      </c>
      <c r="F728" s="55">
        <v>4.3159999999999998</v>
      </c>
      <c r="G728" s="55" t="s">
        <v>3</v>
      </c>
      <c r="H728" s="62" t="s">
        <v>4</v>
      </c>
    </row>
    <row r="729" spans="2:8" ht="12.75">
      <c r="B729" s="52">
        <v>44104</v>
      </c>
      <c r="C729" s="53" t="s">
        <v>1988</v>
      </c>
      <c r="D729" s="54" t="s">
        <v>17</v>
      </c>
      <c r="E729" s="55">
        <v>3624</v>
      </c>
      <c r="F729" s="55">
        <v>4.3159999999999998</v>
      </c>
      <c r="G729" s="55" t="s">
        <v>3</v>
      </c>
      <c r="H729" s="62" t="s">
        <v>4</v>
      </c>
    </row>
    <row r="730" spans="2:8" ht="12.75">
      <c r="B730" s="52">
        <v>44104</v>
      </c>
      <c r="C730" s="53" t="s">
        <v>1989</v>
      </c>
      <c r="D730" s="54" t="s">
        <v>17</v>
      </c>
      <c r="E730" s="55">
        <v>3027</v>
      </c>
      <c r="F730" s="55">
        <v>4.3159999999999998</v>
      </c>
      <c r="G730" s="55" t="s">
        <v>3</v>
      </c>
      <c r="H730" s="62" t="s">
        <v>4</v>
      </c>
    </row>
    <row r="731" spans="2:8" ht="12.75">
      <c r="B731" s="52">
        <v>44104</v>
      </c>
      <c r="C731" s="53" t="s">
        <v>1990</v>
      </c>
      <c r="D731" s="54" t="s">
        <v>17</v>
      </c>
      <c r="E731" s="55">
        <v>2500</v>
      </c>
      <c r="F731" s="55">
        <v>4.319</v>
      </c>
      <c r="G731" s="55" t="s">
        <v>3</v>
      </c>
      <c r="H731" s="62" t="s">
        <v>4</v>
      </c>
    </row>
    <row r="732" spans="2:8" ht="12.75">
      <c r="B732" s="52">
        <v>44104</v>
      </c>
      <c r="C732" s="53" t="s">
        <v>1991</v>
      </c>
      <c r="D732" s="54" t="s">
        <v>17</v>
      </c>
      <c r="E732" s="55">
        <v>2637</v>
      </c>
      <c r="F732" s="55">
        <v>4.319</v>
      </c>
      <c r="G732" s="55" t="s">
        <v>3</v>
      </c>
      <c r="H732" s="62" t="s">
        <v>4</v>
      </c>
    </row>
    <row r="733" spans="2:8" ht="12.75">
      <c r="B733" s="52">
        <v>44104</v>
      </c>
      <c r="C733" s="53" t="s">
        <v>1992</v>
      </c>
      <c r="D733" s="54" t="s">
        <v>17</v>
      </c>
      <c r="E733" s="55">
        <v>2824</v>
      </c>
      <c r="F733" s="55">
        <v>4.3179999999999996</v>
      </c>
      <c r="G733" s="55" t="s">
        <v>3</v>
      </c>
      <c r="H733" s="62" t="s">
        <v>4</v>
      </c>
    </row>
    <row r="734" spans="2:8" ht="12.75">
      <c r="B734" s="52">
        <v>44104</v>
      </c>
      <c r="C734" s="53" t="s">
        <v>1993</v>
      </c>
      <c r="D734" s="54" t="s">
        <v>17</v>
      </c>
      <c r="E734" s="55">
        <v>1500</v>
      </c>
      <c r="F734" s="55">
        <v>4.3179999999999996</v>
      </c>
      <c r="G734" s="55" t="s">
        <v>3</v>
      </c>
      <c r="H734" s="62" t="s">
        <v>4</v>
      </c>
    </row>
    <row r="735" spans="2:8" ht="12.75">
      <c r="B735" s="52">
        <v>44104</v>
      </c>
      <c r="C735" s="53" t="s">
        <v>1994</v>
      </c>
      <c r="D735" s="54" t="s">
        <v>17</v>
      </c>
      <c r="E735" s="55">
        <v>311</v>
      </c>
      <c r="F735" s="55">
        <v>4.3179999999999996</v>
      </c>
      <c r="G735" s="55" t="s">
        <v>3</v>
      </c>
      <c r="H735" s="62" t="s">
        <v>4</v>
      </c>
    </row>
    <row r="736" spans="2:8" ht="12.75">
      <c r="B736" s="52">
        <v>44104</v>
      </c>
      <c r="C736" s="53" t="s">
        <v>1995</v>
      </c>
      <c r="D736" s="54" t="s">
        <v>17</v>
      </c>
      <c r="E736" s="55">
        <v>1781</v>
      </c>
      <c r="F736" s="55">
        <v>4.3170000000000002</v>
      </c>
      <c r="G736" s="55" t="s">
        <v>3</v>
      </c>
      <c r="H736" s="62" t="s">
        <v>4</v>
      </c>
    </row>
    <row r="737" spans="2:8" ht="12.75">
      <c r="B737" s="52">
        <v>44104</v>
      </c>
      <c r="C737" s="53" t="s">
        <v>1996</v>
      </c>
      <c r="D737" s="54" t="s">
        <v>17</v>
      </c>
      <c r="E737" s="55">
        <v>2365</v>
      </c>
      <c r="F737" s="55">
        <v>4.3150000000000004</v>
      </c>
      <c r="G737" s="55" t="s">
        <v>3</v>
      </c>
      <c r="H737" s="62" t="s">
        <v>4</v>
      </c>
    </row>
    <row r="738" spans="2:8" ht="12.75">
      <c r="B738" s="52">
        <v>44104</v>
      </c>
      <c r="C738" s="53" t="s">
        <v>1997</v>
      </c>
      <c r="D738" s="54" t="s">
        <v>17</v>
      </c>
      <c r="E738" s="55">
        <v>500</v>
      </c>
      <c r="F738" s="55">
        <v>4.3109999999999999</v>
      </c>
      <c r="G738" s="55" t="s">
        <v>3</v>
      </c>
      <c r="H738" s="62" t="s">
        <v>4</v>
      </c>
    </row>
    <row r="739" spans="2:8" ht="12.75">
      <c r="B739" s="52">
        <v>44104</v>
      </c>
      <c r="C739" s="53" t="s">
        <v>1998</v>
      </c>
      <c r="D739" s="54" t="s">
        <v>17</v>
      </c>
      <c r="E739" s="55">
        <v>500</v>
      </c>
      <c r="F739" s="55">
        <v>4.3079999999999998</v>
      </c>
      <c r="G739" s="55" t="s">
        <v>3</v>
      </c>
      <c r="H739" s="62" t="s">
        <v>4</v>
      </c>
    </row>
    <row r="740" spans="2:8" ht="12.75">
      <c r="B740" s="52">
        <v>44104</v>
      </c>
      <c r="C740" s="53" t="s">
        <v>1998</v>
      </c>
      <c r="D740" s="54" t="s">
        <v>17</v>
      </c>
      <c r="E740" s="55">
        <v>1465</v>
      </c>
      <c r="F740" s="55">
        <v>4.3090000000000002</v>
      </c>
      <c r="G740" s="55" t="s">
        <v>3</v>
      </c>
      <c r="H740" s="62" t="s">
        <v>4</v>
      </c>
    </row>
    <row r="741" spans="2:8" ht="12.75">
      <c r="B741" s="52">
        <v>44104</v>
      </c>
      <c r="C741" s="53" t="s">
        <v>1999</v>
      </c>
      <c r="D741" s="54" t="s">
        <v>17</v>
      </c>
      <c r="E741" s="55">
        <v>98</v>
      </c>
      <c r="F741" s="55">
        <v>4.3099999999999996</v>
      </c>
      <c r="G741" s="55" t="s">
        <v>3</v>
      </c>
      <c r="H741" s="62" t="s">
        <v>4</v>
      </c>
    </row>
    <row r="742" spans="2:8" ht="12.75">
      <c r="B742" s="52">
        <v>44104</v>
      </c>
      <c r="C742" s="53" t="s">
        <v>2000</v>
      </c>
      <c r="D742" s="54" t="s">
        <v>17</v>
      </c>
      <c r="E742" s="55">
        <v>550</v>
      </c>
      <c r="F742" s="55">
        <v>4.3090000000000002</v>
      </c>
      <c r="G742" s="55" t="s">
        <v>3</v>
      </c>
      <c r="H742" s="62" t="s">
        <v>4</v>
      </c>
    </row>
    <row r="743" spans="2:8" ht="12.75">
      <c r="B743" s="52">
        <v>44104</v>
      </c>
      <c r="C743" s="53" t="s">
        <v>2001</v>
      </c>
      <c r="D743" s="54" t="s">
        <v>17</v>
      </c>
      <c r="E743" s="55">
        <v>782</v>
      </c>
      <c r="F743" s="55">
        <v>4.3090000000000002</v>
      </c>
      <c r="G743" s="55" t="s">
        <v>3</v>
      </c>
      <c r="H743" s="62" t="s">
        <v>4</v>
      </c>
    </row>
    <row r="744" spans="2:8" ht="12.75">
      <c r="B744" s="52">
        <v>44104</v>
      </c>
      <c r="C744" s="53" t="s">
        <v>2002</v>
      </c>
      <c r="D744" s="54" t="s">
        <v>17</v>
      </c>
      <c r="E744" s="55">
        <v>37</v>
      </c>
      <c r="F744" s="55">
        <v>4.3120000000000003</v>
      </c>
      <c r="G744" s="55" t="s">
        <v>3</v>
      </c>
      <c r="H744" s="62" t="s">
        <v>4</v>
      </c>
    </row>
    <row r="745" spans="2:8" ht="12.75">
      <c r="B745" s="52">
        <v>44104</v>
      </c>
      <c r="C745" s="53" t="s">
        <v>2003</v>
      </c>
      <c r="D745" s="54" t="s">
        <v>17</v>
      </c>
      <c r="E745" s="55">
        <v>2605</v>
      </c>
      <c r="F745" s="55">
        <v>4.3120000000000003</v>
      </c>
      <c r="G745" s="55" t="s">
        <v>3</v>
      </c>
      <c r="H745" s="62" t="s">
        <v>4</v>
      </c>
    </row>
    <row r="746" spans="2:8" ht="12.75">
      <c r="B746" s="52">
        <v>44104</v>
      </c>
      <c r="C746" s="53" t="s">
        <v>2004</v>
      </c>
      <c r="D746" s="54" t="s">
        <v>17</v>
      </c>
      <c r="E746" s="55">
        <v>1800</v>
      </c>
      <c r="F746" s="55">
        <v>4.3120000000000003</v>
      </c>
      <c r="G746" s="55" t="s">
        <v>3</v>
      </c>
      <c r="H746" s="62" t="s">
        <v>4</v>
      </c>
    </row>
    <row r="747" spans="2:8" ht="12.75">
      <c r="B747" s="52">
        <v>44104</v>
      </c>
      <c r="C747" s="53" t="s">
        <v>2005</v>
      </c>
      <c r="D747" s="54" t="s">
        <v>17</v>
      </c>
      <c r="E747" s="55">
        <v>1678</v>
      </c>
      <c r="F747" s="55">
        <v>4.3120000000000003</v>
      </c>
      <c r="G747" s="55" t="s">
        <v>3</v>
      </c>
      <c r="H747" s="62" t="s">
        <v>4</v>
      </c>
    </row>
    <row r="748" spans="2:8" ht="12.75">
      <c r="B748" s="52">
        <v>44104</v>
      </c>
      <c r="C748" s="53" t="s">
        <v>2006</v>
      </c>
      <c r="D748" s="54" t="s">
        <v>17</v>
      </c>
      <c r="E748" s="55">
        <v>836</v>
      </c>
      <c r="F748" s="55">
        <v>4.3090000000000002</v>
      </c>
      <c r="G748" s="55" t="s">
        <v>3</v>
      </c>
      <c r="H748" s="62" t="s">
        <v>4</v>
      </c>
    </row>
    <row r="749" spans="2:8" ht="12.75">
      <c r="B749" s="52">
        <v>44104</v>
      </c>
      <c r="C749" s="53" t="s">
        <v>2007</v>
      </c>
      <c r="D749" s="54" t="s">
        <v>17</v>
      </c>
      <c r="E749" s="55">
        <v>620</v>
      </c>
      <c r="F749" s="55">
        <v>4.3099999999999996</v>
      </c>
      <c r="G749" s="55" t="s">
        <v>3</v>
      </c>
      <c r="H749" s="62" t="s">
        <v>4</v>
      </c>
    </row>
    <row r="750" spans="2:8" ht="12.75">
      <c r="B750" s="52">
        <v>44104</v>
      </c>
      <c r="C750" s="53" t="s">
        <v>2008</v>
      </c>
      <c r="D750" s="54" t="s">
        <v>17</v>
      </c>
      <c r="E750" s="55">
        <v>724</v>
      </c>
      <c r="F750" s="55">
        <v>4.3099999999999996</v>
      </c>
      <c r="G750" s="55" t="s">
        <v>3</v>
      </c>
      <c r="H750" s="62" t="s">
        <v>4</v>
      </c>
    </row>
    <row r="751" spans="2:8" ht="12.75">
      <c r="B751" s="52">
        <v>44104</v>
      </c>
      <c r="C751" s="53" t="s">
        <v>2009</v>
      </c>
      <c r="D751" s="54" t="s">
        <v>17</v>
      </c>
      <c r="E751" s="55">
        <v>1100</v>
      </c>
      <c r="F751" s="55">
        <v>4.3099999999999996</v>
      </c>
      <c r="G751" s="55" t="s">
        <v>3</v>
      </c>
      <c r="H751" s="62" t="s">
        <v>4</v>
      </c>
    </row>
    <row r="752" spans="2:8" ht="12.75">
      <c r="B752" s="52">
        <v>44104</v>
      </c>
      <c r="C752" s="53" t="s">
        <v>2010</v>
      </c>
      <c r="D752" s="54" t="s">
        <v>17</v>
      </c>
      <c r="E752" s="55">
        <v>46</v>
      </c>
      <c r="F752" s="55">
        <v>4.3109999999999999</v>
      </c>
      <c r="G752" s="55" t="s">
        <v>3</v>
      </c>
      <c r="H752" s="62" t="s">
        <v>4</v>
      </c>
    </row>
    <row r="753" spans="2:8" ht="12.75">
      <c r="B753" s="52">
        <v>44104</v>
      </c>
      <c r="C753" s="53" t="s">
        <v>2011</v>
      </c>
      <c r="D753" s="54" t="s">
        <v>17</v>
      </c>
      <c r="E753" s="55">
        <v>2486</v>
      </c>
      <c r="F753" s="55">
        <v>4.3109999999999999</v>
      </c>
      <c r="G753" s="55" t="s">
        <v>3</v>
      </c>
      <c r="H753" s="62" t="s">
        <v>4</v>
      </c>
    </row>
    <row r="754" spans="2:8" ht="12.75">
      <c r="B754" s="52">
        <v>44104</v>
      </c>
      <c r="C754" s="53" t="s">
        <v>2012</v>
      </c>
      <c r="D754" s="54" t="s">
        <v>17</v>
      </c>
      <c r="E754" s="55">
        <v>500</v>
      </c>
      <c r="F754" s="55">
        <v>4.3070000000000004</v>
      </c>
      <c r="G754" s="55" t="s">
        <v>3</v>
      </c>
      <c r="H754" s="62" t="s">
        <v>4</v>
      </c>
    </row>
    <row r="755" spans="2:8" ht="12.75">
      <c r="B755" s="52">
        <v>44104</v>
      </c>
      <c r="C755" s="53" t="s">
        <v>2013</v>
      </c>
      <c r="D755" s="54" t="s">
        <v>17</v>
      </c>
      <c r="E755" s="55">
        <v>1488</v>
      </c>
      <c r="F755" s="55">
        <v>4.3070000000000004</v>
      </c>
      <c r="G755" s="55" t="s">
        <v>3</v>
      </c>
      <c r="H755" s="62" t="s">
        <v>4</v>
      </c>
    </row>
    <row r="756" spans="2:8" ht="12.75">
      <c r="B756" s="52">
        <v>44104</v>
      </c>
      <c r="C756" s="53" t="s">
        <v>2014</v>
      </c>
      <c r="D756" s="54" t="s">
        <v>17</v>
      </c>
      <c r="E756" s="55">
        <v>316</v>
      </c>
      <c r="F756" s="55">
        <v>4.32</v>
      </c>
      <c r="G756" s="55" t="s">
        <v>3</v>
      </c>
      <c r="H756" s="62" t="s">
        <v>4</v>
      </c>
    </row>
    <row r="757" spans="2:8" ht="12.75">
      <c r="B757" s="52">
        <v>44104</v>
      </c>
      <c r="C757" s="53" t="s">
        <v>2015</v>
      </c>
      <c r="D757" s="54" t="s">
        <v>17</v>
      </c>
      <c r="E757" s="55">
        <v>2784</v>
      </c>
      <c r="F757" s="55">
        <v>4.32</v>
      </c>
      <c r="G757" s="55" t="s">
        <v>3</v>
      </c>
      <c r="H757" s="62" t="s">
        <v>4</v>
      </c>
    </row>
    <row r="758" spans="2:8" ht="12.75">
      <c r="B758" s="52">
        <v>44104</v>
      </c>
      <c r="C758" s="53" t="s">
        <v>2016</v>
      </c>
      <c r="D758" s="54" t="s">
        <v>17</v>
      </c>
      <c r="E758" s="55">
        <v>617</v>
      </c>
      <c r="F758" s="55">
        <v>4.32</v>
      </c>
      <c r="G758" s="55" t="s">
        <v>3</v>
      </c>
      <c r="H758" s="62" t="s">
        <v>4</v>
      </c>
    </row>
    <row r="759" spans="2:8" ht="12.75">
      <c r="B759" s="52">
        <v>44104</v>
      </c>
      <c r="C759" s="53" t="s">
        <v>2017</v>
      </c>
      <c r="D759" s="54" t="s">
        <v>17</v>
      </c>
      <c r="E759" s="55">
        <v>3</v>
      </c>
      <c r="F759" s="55">
        <v>4.32</v>
      </c>
      <c r="G759" s="55" t="s">
        <v>3</v>
      </c>
      <c r="H759" s="62" t="s">
        <v>4</v>
      </c>
    </row>
    <row r="760" spans="2:8" ht="12.75">
      <c r="B760" s="52">
        <v>44104</v>
      </c>
      <c r="C760" s="53" t="s">
        <v>2018</v>
      </c>
      <c r="D760" s="54" t="s">
        <v>17</v>
      </c>
      <c r="E760" s="55">
        <v>722</v>
      </c>
      <c r="F760" s="55">
        <v>4.3239999999999998</v>
      </c>
      <c r="G760" s="55" t="s">
        <v>3</v>
      </c>
      <c r="H760" s="62" t="s">
        <v>4</v>
      </c>
    </row>
    <row r="761" spans="2:8" ht="12.75">
      <c r="B761" s="52">
        <v>44104</v>
      </c>
      <c r="C761" s="53" t="s">
        <v>2019</v>
      </c>
      <c r="D761" s="54" t="s">
        <v>17</v>
      </c>
      <c r="E761" s="55">
        <v>127</v>
      </c>
      <c r="F761" s="55">
        <v>4.3259999999999996</v>
      </c>
      <c r="G761" s="55" t="s">
        <v>3</v>
      </c>
      <c r="H761" s="62" t="s">
        <v>4</v>
      </c>
    </row>
    <row r="762" spans="2:8" ht="12.75">
      <c r="B762" s="52">
        <v>44104</v>
      </c>
      <c r="C762" s="53" t="s">
        <v>2020</v>
      </c>
      <c r="D762" s="54" t="s">
        <v>17</v>
      </c>
      <c r="E762" s="55">
        <v>5448</v>
      </c>
      <c r="F762" s="55">
        <v>4.3259999999999996</v>
      </c>
      <c r="G762" s="55" t="s">
        <v>3</v>
      </c>
      <c r="H762" s="62" t="s">
        <v>4</v>
      </c>
    </row>
    <row r="763" spans="2:8" ht="12.75">
      <c r="B763" s="52">
        <v>44104</v>
      </c>
      <c r="C763" s="53" t="s">
        <v>2021</v>
      </c>
      <c r="D763" s="54" t="s">
        <v>17</v>
      </c>
      <c r="E763" s="55">
        <v>1800</v>
      </c>
      <c r="F763" s="55">
        <v>4.3259999999999996</v>
      </c>
      <c r="G763" s="55" t="s">
        <v>3</v>
      </c>
      <c r="H763" s="62" t="s">
        <v>4</v>
      </c>
    </row>
    <row r="764" spans="2:8" ht="12.75">
      <c r="B764" s="52">
        <v>44104</v>
      </c>
      <c r="C764" s="53" t="s">
        <v>2022</v>
      </c>
      <c r="D764" s="54" t="s">
        <v>17</v>
      </c>
      <c r="E764" s="55">
        <v>1800</v>
      </c>
      <c r="F764" s="55">
        <v>4.3259999999999996</v>
      </c>
      <c r="G764" s="55" t="s">
        <v>3</v>
      </c>
      <c r="H764" s="62" t="s">
        <v>4</v>
      </c>
    </row>
    <row r="765" spans="2:8" ht="12.75">
      <c r="B765" s="52">
        <v>44104</v>
      </c>
      <c r="C765" s="53" t="s">
        <v>2023</v>
      </c>
      <c r="D765" s="54" t="s">
        <v>17</v>
      </c>
      <c r="E765" s="55">
        <v>1800</v>
      </c>
      <c r="F765" s="55">
        <v>4.3259999999999996</v>
      </c>
      <c r="G765" s="55" t="s">
        <v>3</v>
      </c>
      <c r="H765" s="62" t="s">
        <v>4</v>
      </c>
    </row>
    <row r="766" spans="2:8" ht="12.75">
      <c r="B766" s="52">
        <v>44104</v>
      </c>
      <c r="C766" s="53" t="s">
        <v>2024</v>
      </c>
      <c r="D766" s="54" t="s">
        <v>17</v>
      </c>
      <c r="E766" s="55">
        <v>141</v>
      </c>
      <c r="F766" s="55">
        <v>4.3259999999999996</v>
      </c>
      <c r="G766" s="55" t="s">
        <v>3</v>
      </c>
      <c r="H766" s="62" t="s">
        <v>4</v>
      </c>
    </row>
    <row r="767" spans="2:8" ht="12.75">
      <c r="B767" s="52">
        <v>44104</v>
      </c>
      <c r="C767" s="53" t="s">
        <v>2025</v>
      </c>
      <c r="D767" s="54" t="s">
        <v>17</v>
      </c>
      <c r="E767" s="55">
        <v>4308</v>
      </c>
      <c r="F767" s="55">
        <v>4.3259999999999996</v>
      </c>
      <c r="G767" s="55" t="s">
        <v>3</v>
      </c>
      <c r="H767" s="62" t="s">
        <v>4</v>
      </c>
    </row>
    <row r="768" spans="2:8" ht="12.75">
      <c r="B768" s="52">
        <v>44104</v>
      </c>
      <c r="C768" s="53" t="s">
        <v>2026</v>
      </c>
      <c r="D768" s="54" t="s">
        <v>17</v>
      </c>
      <c r="E768" s="55">
        <v>442</v>
      </c>
      <c r="F768" s="55">
        <v>4.3259999999999996</v>
      </c>
      <c r="G768" s="55" t="s">
        <v>3</v>
      </c>
      <c r="H768" s="62" t="s">
        <v>4</v>
      </c>
    </row>
    <row r="769" spans="2:8" ht="12.75">
      <c r="B769" s="52">
        <v>44104</v>
      </c>
      <c r="C769" s="53" t="s">
        <v>2027</v>
      </c>
      <c r="D769" s="54" t="s">
        <v>17</v>
      </c>
      <c r="E769" s="55">
        <v>957</v>
      </c>
      <c r="F769" s="55">
        <v>4.3259999999999996</v>
      </c>
      <c r="G769" s="55" t="s">
        <v>3</v>
      </c>
      <c r="H769" s="62" t="s">
        <v>4</v>
      </c>
    </row>
    <row r="770" spans="2:8" ht="12.75">
      <c r="B770" s="52">
        <v>44104</v>
      </c>
      <c r="C770" s="53" t="s">
        <v>2028</v>
      </c>
      <c r="D770" s="54" t="s">
        <v>17</v>
      </c>
      <c r="E770" s="55">
        <v>791</v>
      </c>
      <c r="F770" s="55">
        <v>4.3250000000000002</v>
      </c>
      <c r="G770" s="55" t="s">
        <v>3</v>
      </c>
      <c r="H770" s="62" t="s">
        <v>4</v>
      </c>
    </row>
    <row r="771" spans="2:8" ht="12.75">
      <c r="B771" s="52">
        <v>44104</v>
      </c>
      <c r="C771" s="53" t="s">
        <v>2029</v>
      </c>
      <c r="D771" s="54" t="s">
        <v>17</v>
      </c>
      <c r="E771" s="55">
        <v>5023</v>
      </c>
      <c r="F771" s="55">
        <v>4.3259999999999996</v>
      </c>
      <c r="G771" s="55" t="s">
        <v>3</v>
      </c>
      <c r="H771" s="62" t="s">
        <v>4</v>
      </c>
    </row>
    <row r="772" spans="2:8" ht="12.75">
      <c r="B772" s="52">
        <v>44104</v>
      </c>
      <c r="C772" s="53" t="s">
        <v>2030</v>
      </c>
      <c r="D772" s="54" t="s">
        <v>17</v>
      </c>
      <c r="E772" s="55">
        <v>173</v>
      </c>
      <c r="F772" s="55">
        <v>4.3259999999999996</v>
      </c>
      <c r="G772" s="55" t="s">
        <v>3</v>
      </c>
      <c r="H772" s="62" t="s">
        <v>4</v>
      </c>
    </row>
    <row r="773" spans="2:8" ht="12.75">
      <c r="B773" s="52">
        <v>44104</v>
      </c>
      <c r="C773" s="53" t="s">
        <v>2031</v>
      </c>
      <c r="D773" s="54" t="s">
        <v>17</v>
      </c>
      <c r="E773" s="55">
        <v>1628</v>
      </c>
      <c r="F773" s="55">
        <v>4.3259999999999996</v>
      </c>
      <c r="G773" s="55" t="s">
        <v>3</v>
      </c>
      <c r="H773" s="62" t="s">
        <v>4</v>
      </c>
    </row>
    <row r="774" spans="2:8" ht="12.75">
      <c r="B774" s="52">
        <v>44104</v>
      </c>
      <c r="C774" s="53" t="s">
        <v>2032</v>
      </c>
      <c r="D774" s="54" t="s">
        <v>17</v>
      </c>
      <c r="E774" s="55">
        <v>3520</v>
      </c>
      <c r="F774" s="55">
        <v>4.3259999999999996</v>
      </c>
      <c r="G774" s="55" t="s">
        <v>3</v>
      </c>
      <c r="H774" s="62" t="s">
        <v>4</v>
      </c>
    </row>
    <row r="775" spans="2:8" ht="12.75">
      <c r="B775" s="52">
        <v>44104</v>
      </c>
      <c r="C775" s="53" t="s">
        <v>2033</v>
      </c>
      <c r="D775" s="54" t="s">
        <v>17</v>
      </c>
      <c r="E775" s="55">
        <v>3892</v>
      </c>
      <c r="F775" s="55">
        <v>4.3259999999999996</v>
      </c>
      <c r="G775" s="55" t="s">
        <v>3</v>
      </c>
      <c r="H775" s="62" t="s">
        <v>4</v>
      </c>
    </row>
    <row r="776" spans="2:8" ht="12.75">
      <c r="B776" s="52">
        <v>44104</v>
      </c>
      <c r="C776" s="53" t="s">
        <v>2033</v>
      </c>
      <c r="D776" s="54" t="s">
        <v>17</v>
      </c>
      <c r="E776" s="55">
        <v>1795</v>
      </c>
      <c r="F776" s="55">
        <v>4.3259999999999996</v>
      </c>
      <c r="G776" s="55" t="s">
        <v>3</v>
      </c>
      <c r="H776" s="62" t="s">
        <v>4</v>
      </c>
    </row>
    <row r="777" spans="2:8" ht="12.75">
      <c r="B777" s="52">
        <v>44104</v>
      </c>
      <c r="C777" s="53" t="s">
        <v>2034</v>
      </c>
      <c r="D777" s="54" t="s">
        <v>17</v>
      </c>
      <c r="E777" s="55">
        <v>2157</v>
      </c>
      <c r="F777" s="55">
        <v>4.3259999999999996</v>
      </c>
      <c r="G777" s="55" t="s">
        <v>3</v>
      </c>
      <c r="H777" s="62" t="s">
        <v>4</v>
      </c>
    </row>
    <row r="778" spans="2:8" ht="12.75">
      <c r="B778" s="52">
        <v>44104</v>
      </c>
      <c r="C778" s="53" t="s">
        <v>2035</v>
      </c>
      <c r="D778" s="54" t="s">
        <v>17</v>
      </c>
      <c r="E778" s="55">
        <v>2502</v>
      </c>
      <c r="F778" s="55">
        <v>4.3230000000000004</v>
      </c>
      <c r="G778" s="55" t="s">
        <v>3</v>
      </c>
      <c r="H778" s="62" t="s">
        <v>4</v>
      </c>
    </row>
    <row r="779" spans="2:8" ht="12.75">
      <c r="B779" s="52">
        <v>44104</v>
      </c>
      <c r="C779" s="53" t="s">
        <v>2036</v>
      </c>
      <c r="D779" s="54" t="s">
        <v>17</v>
      </c>
      <c r="E779" s="55">
        <v>76</v>
      </c>
      <c r="F779" s="55">
        <v>4.3220000000000001</v>
      </c>
      <c r="G779" s="55" t="s">
        <v>3</v>
      </c>
      <c r="H779" s="62" t="s">
        <v>4</v>
      </c>
    </row>
    <row r="780" spans="2:8" ht="12.75">
      <c r="B780" s="52">
        <v>44104</v>
      </c>
      <c r="C780" s="53" t="s">
        <v>2037</v>
      </c>
      <c r="D780" s="54" t="s">
        <v>17</v>
      </c>
      <c r="E780" s="55">
        <v>598</v>
      </c>
      <c r="F780" s="55">
        <v>4.3220000000000001</v>
      </c>
      <c r="G780" s="55" t="s">
        <v>3</v>
      </c>
      <c r="H780" s="62" t="s">
        <v>4</v>
      </c>
    </row>
    <row r="781" spans="2:8" ht="12.75">
      <c r="B781" s="52">
        <v>44104</v>
      </c>
      <c r="C781" s="53" t="s">
        <v>2038</v>
      </c>
      <c r="D781" s="54" t="s">
        <v>17</v>
      </c>
      <c r="E781" s="55">
        <v>400</v>
      </c>
      <c r="F781" s="55">
        <v>4.3220000000000001</v>
      </c>
      <c r="G781" s="55" t="s">
        <v>3</v>
      </c>
      <c r="H781" s="62" t="s">
        <v>4</v>
      </c>
    </row>
    <row r="782" spans="2:8" ht="12.75">
      <c r="B782" s="52">
        <v>44104</v>
      </c>
      <c r="C782" s="53" t="s">
        <v>2039</v>
      </c>
      <c r="D782" s="54" t="s">
        <v>17</v>
      </c>
      <c r="E782" s="55">
        <v>1737</v>
      </c>
      <c r="F782" s="55">
        <v>4.3259999999999996</v>
      </c>
      <c r="G782" s="55" t="s">
        <v>3</v>
      </c>
      <c r="H782" s="62" t="s">
        <v>4</v>
      </c>
    </row>
    <row r="783" spans="2:8" ht="12.75">
      <c r="B783" s="52">
        <v>44104</v>
      </c>
      <c r="C783" s="53" t="s">
        <v>2039</v>
      </c>
      <c r="D783" s="54" t="s">
        <v>17</v>
      </c>
      <c r="E783" s="55">
        <v>2425</v>
      </c>
      <c r="F783" s="55">
        <v>4.3259999999999996</v>
      </c>
      <c r="G783" s="55" t="s">
        <v>3</v>
      </c>
      <c r="H783" s="62" t="s">
        <v>4</v>
      </c>
    </row>
    <row r="784" spans="2:8" ht="12.75">
      <c r="B784" s="52">
        <v>44104</v>
      </c>
      <c r="C784" s="53" t="s">
        <v>2040</v>
      </c>
      <c r="D784" s="54" t="s">
        <v>17</v>
      </c>
      <c r="E784" s="55">
        <v>1138</v>
      </c>
      <c r="F784" s="55">
        <v>4.3259999999999996</v>
      </c>
      <c r="G784" s="55" t="s">
        <v>3</v>
      </c>
      <c r="H784" s="62" t="s">
        <v>4</v>
      </c>
    </row>
    <row r="785" spans="2:8" ht="12.75">
      <c r="B785" s="52">
        <v>44104</v>
      </c>
      <c r="C785" s="53" t="s">
        <v>2041</v>
      </c>
      <c r="D785" s="54" t="s">
        <v>17</v>
      </c>
      <c r="E785" s="55">
        <v>278</v>
      </c>
      <c r="F785" s="55">
        <v>4.3259999999999996</v>
      </c>
      <c r="G785" s="55" t="s">
        <v>3</v>
      </c>
      <c r="H785" s="62" t="s">
        <v>4</v>
      </c>
    </row>
    <row r="786" spans="2:8" ht="12.75">
      <c r="B786" s="52">
        <v>44104</v>
      </c>
      <c r="C786" s="53" t="s">
        <v>2042</v>
      </c>
      <c r="D786" s="54" t="s">
        <v>17</v>
      </c>
      <c r="E786" s="55">
        <v>1587</v>
      </c>
      <c r="F786" s="55">
        <v>4.3259999999999996</v>
      </c>
      <c r="G786" s="55" t="s">
        <v>3</v>
      </c>
      <c r="H786" s="62" t="s">
        <v>4</v>
      </c>
    </row>
    <row r="787" spans="2:8" ht="12.75">
      <c r="B787" s="52">
        <v>44104</v>
      </c>
      <c r="C787" s="53" t="s">
        <v>2043</v>
      </c>
      <c r="D787" s="54" t="s">
        <v>17</v>
      </c>
      <c r="E787" s="55">
        <v>1087</v>
      </c>
      <c r="F787" s="55">
        <v>4.3259999999999996</v>
      </c>
      <c r="G787" s="55" t="s">
        <v>3</v>
      </c>
      <c r="H787" s="62" t="s">
        <v>4</v>
      </c>
    </row>
    <row r="788" spans="2:8" ht="12.75">
      <c r="B788" s="52">
        <v>44104</v>
      </c>
      <c r="C788" s="53" t="s">
        <v>2043</v>
      </c>
      <c r="D788" s="54" t="s">
        <v>17</v>
      </c>
      <c r="E788" s="55">
        <v>1057</v>
      </c>
      <c r="F788" s="55">
        <v>4.3259999999999996</v>
      </c>
      <c r="G788" s="55" t="s">
        <v>3</v>
      </c>
      <c r="H788" s="62" t="s">
        <v>4</v>
      </c>
    </row>
    <row r="789" spans="2:8" ht="12.75">
      <c r="B789" s="52">
        <v>44104</v>
      </c>
      <c r="C789" s="53" t="s">
        <v>2044</v>
      </c>
      <c r="D789" s="54" t="s">
        <v>17</v>
      </c>
      <c r="E789" s="55">
        <v>1544</v>
      </c>
      <c r="F789" s="55">
        <v>4.3259999999999996</v>
      </c>
      <c r="G789" s="55" t="s">
        <v>3</v>
      </c>
      <c r="H789" s="62" t="s">
        <v>4</v>
      </c>
    </row>
    <row r="790" spans="2:8" ht="12.75">
      <c r="B790" s="52">
        <v>44104</v>
      </c>
      <c r="C790" s="53" t="s">
        <v>2045</v>
      </c>
      <c r="D790" s="54" t="s">
        <v>17</v>
      </c>
      <c r="E790" s="55">
        <v>1500</v>
      </c>
      <c r="F790" s="55">
        <v>4.3259999999999996</v>
      </c>
      <c r="G790" s="55" t="s">
        <v>3</v>
      </c>
      <c r="H790" s="62" t="s">
        <v>4</v>
      </c>
    </row>
    <row r="791" spans="2:8" ht="12.75">
      <c r="B791" s="52">
        <v>44104</v>
      </c>
      <c r="C791" s="53" t="s">
        <v>2046</v>
      </c>
      <c r="D791" s="54" t="s">
        <v>17</v>
      </c>
      <c r="E791" s="55">
        <v>1729</v>
      </c>
      <c r="F791" s="55">
        <v>4.3259999999999996</v>
      </c>
      <c r="G791" s="55" t="s">
        <v>3</v>
      </c>
      <c r="H791" s="62" t="s">
        <v>4</v>
      </c>
    </row>
    <row r="792" spans="2:8" ht="12.75">
      <c r="B792" s="52">
        <v>44104</v>
      </c>
      <c r="C792" s="53" t="s">
        <v>2046</v>
      </c>
      <c r="D792" s="54" t="s">
        <v>17</v>
      </c>
      <c r="E792" s="55">
        <v>2080</v>
      </c>
      <c r="F792" s="55">
        <v>4.3259999999999996</v>
      </c>
      <c r="G792" s="55" t="s">
        <v>3</v>
      </c>
      <c r="H792" s="62" t="s">
        <v>4</v>
      </c>
    </row>
    <row r="793" spans="2:8" ht="12.75">
      <c r="B793" s="52">
        <v>44104</v>
      </c>
      <c r="C793" s="53" t="s">
        <v>2047</v>
      </c>
      <c r="D793" s="54" t="s">
        <v>17</v>
      </c>
      <c r="E793" s="55">
        <v>205</v>
      </c>
      <c r="F793" s="55">
        <v>4.3259999999999996</v>
      </c>
      <c r="G793" s="55" t="s">
        <v>3</v>
      </c>
      <c r="H793" s="62" t="s">
        <v>4</v>
      </c>
    </row>
    <row r="794" spans="2:8" ht="12.75">
      <c r="B794" s="52">
        <v>44104</v>
      </c>
      <c r="C794" s="53" t="s">
        <v>2048</v>
      </c>
      <c r="D794" s="54" t="s">
        <v>17</v>
      </c>
      <c r="E794" s="55">
        <v>500</v>
      </c>
      <c r="F794" s="55">
        <v>4.3259999999999996</v>
      </c>
      <c r="G794" s="55" t="s">
        <v>3</v>
      </c>
      <c r="H794" s="62" t="s">
        <v>4</v>
      </c>
    </row>
    <row r="795" spans="2:8" ht="12.75">
      <c r="B795" s="52">
        <v>44104</v>
      </c>
      <c r="C795" s="53" t="s">
        <v>2049</v>
      </c>
      <c r="D795" s="54" t="s">
        <v>17</v>
      </c>
      <c r="E795" s="55">
        <v>4401</v>
      </c>
      <c r="F795" s="55">
        <v>4.3259999999999996</v>
      </c>
      <c r="G795" s="55" t="s">
        <v>3</v>
      </c>
      <c r="H795" s="62" t="s">
        <v>4</v>
      </c>
    </row>
    <row r="796" spans="2:8" ht="12.75">
      <c r="B796" s="52">
        <v>44104</v>
      </c>
      <c r="C796" s="53" t="s">
        <v>2050</v>
      </c>
      <c r="D796" s="54" t="s">
        <v>17</v>
      </c>
      <c r="E796" s="55">
        <v>1489</v>
      </c>
      <c r="F796" s="55">
        <v>4.3259999999999996</v>
      </c>
      <c r="G796" s="55" t="s">
        <v>3</v>
      </c>
      <c r="H796" s="62" t="s">
        <v>4</v>
      </c>
    </row>
    <row r="797" spans="2:8" ht="12.75">
      <c r="B797" s="52">
        <v>44104</v>
      </c>
      <c r="C797" s="53" t="s">
        <v>2051</v>
      </c>
      <c r="D797" s="54" t="s">
        <v>17</v>
      </c>
      <c r="E797" s="55">
        <v>1583</v>
      </c>
      <c r="F797" s="55">
        <v>4.3250000000000002</v>
      </c>
      <c r="G797" s="55" t="s">
        <v>3</v>
      </c>
      <c r="H797" s="62" t="s">
        <v>4</v>
      </c>
    </row>
    <row r="798" spans="2:8" ht="12.75">
      <c r="B798" s="52">
        <v>44104</v>
      </c>
      <c r="C798" s="53" t="s">
        <v>2052</v>
      </c>
      <c r="D798" s="54" t="s">
        <v>17</v>
      </c>
      <c r="E798" s="55">
        <v>1925</v>
      </c>
      <c r="F798" s="55">
        <v>4.3259999999999996</v>
      </c>
      <c r="G798" s="55" t="s">
        <v>3</v>
      </c>
      <c r="H798" s="62" t="s">
        <v>4</v>
      </c>
    </row>
    <row r="799" spans="2:8" ht="12.75">
      <c r="B799" s="52">
        <v>44104</v>
      </c>
      <c r="C799" s="53" t="s">
        <v>2053</v>
      </c>
      <c r="D799" s="54" t="s">
        <v>17</v>
      </c>
      <c r="E799" s="55">
        <v>45</v>
      </c>
      <c r="F799" s="55">
        <v>4.3259999999999996</v>
      </c>
      <c r="G799" s="55" t="s">
        <v>3</v>
      </c>
      <c r="H799" s="62" t="s">
        <v>4</v>
      </c>
    </row>
    <row r="800" spans="2:8" ht="12.75">
      <c r="B800" s="52">
        <v>44104</v>
      </c>
      <c r="C800" s="53" t="s">
        <v>2054</v>
      </c>
      <c r="D800" s="54" t="s">
        <v>17</v>
      </c>
      <c r="E800" s="55">
        <v>2352</v>
      </c>
      <c r="F800" s="55">
        <v>4.3259999999999996</v>
      </c>
      <c r="G800" s="55" t="s">
        <v>3</v>
      </c>
      <c r="H800" s="62" t="s">
        <v>4</v>
      </c>
    </row>
    <row r="801" spans="2:8" ht="12.75">
      <c r="B801" s="52">
        <v>44104</v>
      </c>
      <c r="C801" s="53" t="s">
        <v>2055</v>
      </c>
      <c r="D801" s="54" t="s">
        <v>17</v>
      </c>
      <c r="E801" s="55">
        <v>1961</v>
      </c>
      <c r="F801" s="55">
        <v>4.3259999999999996</v>
      </c>
      <c r="G801" s="55" t="s">
        <v>3</v>
      </c>
      <c r="H801" s="62" t="s">
        <v>4</v>
      </c>
    </row>
    <row r="802" spans="2:8" ht="12.75">
      <c r="B802" s="52">
        <v>44104</v>
      </c>
      <c r="C802" s="53" t="s">
        <v>2056</v>
      </c>
      <c r="D802" s="54" t="s">
        <v>17</v>
      </c>
      <c r="E802" s="55">
        <v>2293</v>
      </c>
      <c r="F802" s="55">
        <v>4.3250000000000002</v>
      </c>
      <c r="G802" s="55" t="s">
        <v>3</v>
      </c>
      <c r="H802" s="62" t="s">
        <v>4</v>
      </c>
    </row>
    <row r="803" spans="2:8" ht="12.75">
      <c r="B803" s="52">
        <v>44104</v>
      </c>
      <c r="C803" s="53" t="s">
        <v>2057</v>
      </c>
      <c r="D803" s="54" t="s">
        <v>17</v>
      </c>
      <c r="E803" s="55">
        <v>1200</v>
      </c>
      <c r="F803" s="55">
        <v>4.3209999999999997</v>
      </c>
      <c r="G803" s="55" t="s">
        <v>3</v>
      </c>
      <c r="H803" s="62" t="s">
        <v>4</v>
      </c>
    </row>
    <row r="804" spans="2:8" ht="12.75">
      <c r="B804" s="52">
        <v>44104</v>
      </c>
      <c r="C804" s="53" t="s">
        <v>2057</v>
      </c>
      <c r="D804" s="54" t="s">
        <v>17</v>
      </c>
      <c r="E804" s="55">
        <v>1597</v>
      </c>
      <c r="F804" s="55">
        <v>4.3220000000000001</v>
      </c>
      <c r="G804" s="55" t="s">
        <v>3</v>
      </c>
      <c r="H804" s="62" t="s">
        <v>4</v>
      </c>
    </row>
    <row r="805" spans="2:8" ht="12.75">
      <c r="B805" s="52">
        <v>44104</v>
      </c>
      <c r="C805" s="53" t="s">
        <v>2058</v>
      </c>
      <c r="D805" s="54" t="s">
        <v>17</v>
      </c>
      <c r="E805" s="55">
        <v>3524</v>
      </c>
      <c r="F805" s="55">
        <v>4.3239999999999998</v>
      </c>
      <c r="G805" s="55" t="s">
        <v>3</v>
      </c>
      <c r="H805" s="62" t="s">
        <v>4</v>
      </c>
    </row>
    <row r="806" spans="2:8" ht="12.75">
      <c r="B806" s="52">
        <v>44104</v>
      </c>
      <c r="C806" s="53" t="s">
        <v>2059</v>
      </c>
      <c r="D806" s="54" t="s">
        <v>17</v>
      </c>
      <c r="E806" s="55">
        <v>500</v>
      </c>
      <c r="F806" s="55">
        <v>4.3239999999999998</v>
      </c>
      <c r="G806" s="55" t="s">
        <v>3</v>
      </c>
      <c r="H806" s="62" t="s">
        <v>4</v>
      </c>
    </row>
    <row r="807" spans="2:8" ht="12.75">
      <c r="B807" s="52">
        <v>44104</v>
      </c>
      <c r="C807" s="53" t="s">
        <v>2060</v>
      </c>
      <c r="D807" s="54" t="s">
        <v>17</v>
      </c>
      <c r="E807" s="55">
        <v>2284</v>
      </c>
      <c r="F807" s="55">
        <v>4.3239999999999998</v>
      </c>
      <c r="G807" s="55" t="s">
        <v>3</v>
      </c>
      <c r="H807" s="62" t="s">
        <v>4</v>
      </c>
    </row>
    <row r="808" spans="2:8" ht="12.75">
      <c r="B808" s="52">
        <v>44104</v>
      </c>
      <c r="C808" s="53" t="s">
        <v>2061</v>
      </c>
      <c r="D808" s="54" t="s">
        <v>17</v>
      </c>
      <c r="E808" s="55">
        <v>1343</v>
      </c>
      <c r="F808" s="55">
        <v>4.3239999999999998</v>
      </c>
      <c r="G808" s="55" t="s">
        <v>3</v>
      </c>
      <c r="H808" s="62" t="s">
        <v>4</v>
      </c>
    </row>
    <row r="809" spans="2:8" ht="12.75">
      <c r="B809" s="52">
        <v>44104</v>
      </c>
      <c r="C809" s="53" t="s">
        <v>2062</v>
      </c>
      <c r="D809" s="54" t="s">
        <v>17</v>
      </c>
      <c r="E809" s="55">
        <v>2232</v>
      </c>
      <c r="F809" s="55">
        <v>4.3230000000000004</v>
      </c>
      <c r="G809" s="55" t="s">
        <v>3</v>
      </c>
      <c r="H809" s="62" t="s">
        <v>4</v>
      </c>
    </row>
    <row r="810" spans="2:8" ht="12.75">
      <c r="B810" s="52">
        <v>44104</v>
      </c>
      <c r="C810" s="53" t="s">
        <v>2063</v>
      </c>
      <c r="D810" s="54" t="s">
        <v>17</v>
      </c>
      <c r="E810" s="55">
        <v>206</v>
      </c>
      <c r="F810" s="55">
        <v>4.3230000000000004</v>
      </c>
      <c r="G810" s="55" t="s">
        <v>3</v>
      </c>
      <c r="H810" s="62" t="s">
        <v>4</v>
      </c>
    </row>
    <row r="811" spans="2:8" ht="12.75">
      <c r="B811" s="52">
        <v>44104</v>
      </c>
      <c r="C811" s="53" t="s">
        <v>2064</v>
      </c>
      <c r="D811" s="54" t="s">
        <v>17</v>
      </c>
      <c r="E811" s="55">
        <v>191</v>
      </c>
      <c r="F811" s="55">
        <v>4.3230000000000004</v>
      </c>
      <c r="G811" s="55" t="s">
        <v>3</v>
      </c>
      <c r="H811" s="62" t="s">
        <v>4</v>
      </c>
    </row>
    <row r="812" spans="2:8" ht="12.75">
      <c r="B812" s="52">
        <v>44104</v>
      </c>
      <c r="C812" s="53" t="s">
        <v>2065</v>
      </c>
      <c r="D812" s="54" t="s">
        <v>17</v>
      </c>
      <c r="E812" s="55">
        <v>1921</v>
      </c>
      <c r="F812" s="55">
        <v>4.3230000000000004</v>
      </c>
      <c r="G812" s="55" t="s">
        <v>3</v>
      </c>
      <c r="H812" s="62" t="s">
        <v>4</v>
      </c>
    </row>
    <row r="813" spans="2:8" ht="12.75">
      <c r="B813" s="52">
        <v>44104</v>
      </c>
      <c r="C813" s="53" t="s">
        <v>2066</v>
      </c>
      <c r="D813" s="54" t="s">
        <v>17</v>
      </c>
      <c r="E813" s="55">
        <v>1465</v>
      </c>
      <c r="F813" s="55">
        <v>4.3239999999999998</v>
      </c>
      <c r="G813" s="55" t="s">
        <v>3</v>
      </c>
      <c r="H813" s="62" t="s">
        <v>4</v>
      </c>
    </row>
    <row r="814" spans="2:8" ht="12.75">
      <c r="B814" s="52">
        <v>44104</v>
      </c>
      <c r="C814" s="53" t="s">
        <v>2067</v>
      </c>
      <c r="D814" s="54" t="s">
        <v>17</v>
      </c>
      <c r="E814" s="55">
        <v>2347</v>
      </c>
      <c r="F814" s="55">
        <v>4.3230000000000004</v>
      </c>
      <c r="G814" s="55" t="s">
        <v>3</v>
      </c>
      <c r="H814" s="62" t="s">
        <v>4</v>
      </c>
    </row>
    <row r="815" spans="2:8" ht="12.75">
      <c r="B815" s="52">
        <v>44104</v>
      </c>
      <c r="C815" s="53" t="s">
        <v>2068</v>
      </c>
      <c r="D815" s="54" t="s">
        <v>17</v>
      </c>
      <c r="E815" s="55">
        <v>1323</v>
      </c>
      <c r="F815" s="55">
        <v>4.3179999999999996</v>
      </c>
      <c r="G815" s="55" t="s">
        <v>3</v>
      </c>
      <c r="H815" s="62" t="s">
        <v>4</v>
      </c>
    </row>
    <row r="816" spans="2:8" ht="12.75">
      <c r="B816" s="52">
        <v>44104</v>
      </c>
      <c r="C816" s="53" t="s">
        <v>2069</v>
      </c>
      <c r="D816" s="54" t="s">
        <v>17</v>
      </c>
      <c r="E816" s="55">
        <v>3</v>
      </c>
      <c r="F816" s="55">
        <v>4.3209999999999997</v>
      </c>
      <c r="G816" s="55" t="s">
        <v>3</v>
      </c>
      <c r="H816" s="62" t="s">
        <v>4</v>
      </c>
    </row>
    <row r="817" spans="2:8" ht="12.75">
      <c r="B817" s="52">
        <v>44104</v>
      </c>
      <c r="C817" s="53" t="s">
        <v>2070</v>
      </c>
      <c r="D817" s="54" t="s">
        <v>17</v>
      </c>
      <c r="E817" s="55">
        <v>1104</v>
      </c>
      <c r="F817" s="55">
        <v>4.3209999999999997</v>
      </c>
      <c r="G817" s="55" t="s">
        <v>3</v>
      </c>
      <c r="H817" s="62" t="s">
        <v>4</v>
      </c>
    </row>
    <row r="818" spans="2:8" ht="12.75">
      <c r="B818" s="52">
        <v>44104</v>
      </c>
      <c r="C818" s="53" t="s">
        <v>2071</v>
      </c>
      <c r="D818" s="54" t="s">
        <v>17</v>
      </c>
      <c r="E818" s="55">
        <v>1100</v>
      </c>
      <c r="F818" s="55">
        <v>4.3209999999999997</v>
      </c>
      <c r="G818" s="55" t="s">
        <v>3</v>
      </c>
      <c r="H818" s="62" t="s">
        <v>4</v>
      </c>
    </row>
    <row r="819" spans="2:8" ht="12.75">
      <c r="B819" s="52">
        <v>44104</v>
      </c>
      <c r="C819" s="53" t="s">
        <v>2072</v>
      </c>
      <c r="D819" s="54" t="s">
        <v>17</v>
      </c>
      <c r="E819" s="55">
        <v>3191</v>
      </c>
      <c r="F819" s="55">
        <v>4.32</v>
      </c>
      <c r="G819" s="55" t="s">
        <v>3</v>
      </c>
      <c r="H819" s="62" t="s">
        <v>4</v>
      </c>
    </row>
    <row r="820" spans="2:8" ht="12.75">
      <c r="B820" s="52">
        <v>44104</v>
      </c>
      <c r="C820" s="53" t="s">
        <v>2073</v>
      </c>
      <c r="D820" s="54" t="s">
        <v>17</v>
      </c>
      <c r="E820" s="55">
        <v>1101</v>
      </c>
      <c r="F820" s="55">
        <v>4.32</v>
      </c>
      <c r="G820" s="55" t="s">
        <v>3</v>
      </c>
      <c r="H820" s="62" t="s">
        <v>4</v>
      </c>
    </row>
    <row r="821" spans="2:8" ht="12.75">
      <c r="B821" s="52">
        <v>44104</v>
      </c>
      <c r="C821" s="53" t="s">
        <v>2073</v>
      </c>
      <c r="D821" s="54" t="s">
        <v>17</v>
      </c>
      <c r="E821" s="55">
        <v>1109</v>
      </c>
      <c r="F821" s="55">
        <v>4.3209999999999997</v>
      </c>
      <c r="G821" s="55" t="s">
        <v>3</v>
      </c>
      <c r="H821" s="62" t="s">
        <v>4</v>
      </c>
    </row>
    <row r="822" spans="2:8" ht="12.75">
      <c r="B822" s="52">
        <v>44104</v>
      </c>
      <c r="C822" s="53" t="s">
        <v>2074</v>
      </c>
      <c r="D822" s="54" t="s">
        <v>17</v>
      </c>
      <c r="E822" s="55">
        <v>1715</v>
      </c>
      <c r="F822" s="55">
        <v>4.32</v>
      </c>
      <c r="G822" s="55" t="s">
        <v>3</v>
      </c>
      <c r="H822" s="62" t="s">
        <v>4</v>
      </c>
    </row>
    <row r="823" spans="2:8" ht="12.75">
      <c r="B823" s="52">
        <v>44104</v>
      </c>
      <c r="C823" s="53" t="s">
        <v>2075</v>
      </c>
      <c r="D823" s="54" t="s">
        <v>17</v>
      </c>
      <c r="E823" s="55">
        <v>2298</v>
      </c>
      <c r="F823" s="55">
        <v>4.319</v>
      </c>
      <c r="G823" s="55" t="s">
        <v>3</v>
      </c>
      <c r="H823" s="62" t="s">
        <v>4</v>
      </c>
    </row>
    <row r="824" spans="2:8" ht="12.75">
      <c r="B824" s="52">
        <v>44104</v>
      </c>
      <c r="C824" s="53" t="s">
        <v>2075</v>
      </c>
      <c r="D824" s="54" t="s">
        <v>17</v>
      </c>
      <c r="E824" s="55">
        <v>40</v>
      </c>
      <c r="F824" s="55">
        <v>4.32</v>
      </c>
      <c r="G824" s="55" t="s">
        <v>3</v>
      </c>
      <c r="H824" s="62" t="s">
        <v>4</v>
      </c>
    </row>
    <row r="825" spans="2:8" ht="12.75">
      <c r="B825" s="52">
        <v>44104</v>
      </c>
      <c r="C825" s="53" t="s">
        <v>2076</v>
      </c>
      <c r="D825" s="54" t="s">
        <v>17</v>
      </c>
      <c r="E825" s="55">
        <v>1286</v>
      </c>
      <c r="F825" s="55">
        <v>4.32</v>
      </c>
      <c r="G825" s="55" t="s">
        <v>3</v>
      </c>
      <c r="H825" s="62" t="s">
        <v>4</v>
      </c>
    </row>
    <row r="826" spans="2:8" ht="12.75">
      <c r="B826" s="52">
        <v>44104</v>
      </c>
      <c r="C826" s="53" t="s">
        <v>2077</v>
      </c>
      <c r="D826" s="54" t="s">
        <v>17</v>
      </c>
      <c r="E826" s="55">
        <v>599</v>
      </c>
      <c r="F826" s="55">
        <v>4.32</v>
      </c>
      <c r="G826" s="55" t="s">
        <v>3</v>
      </c>
      <c r="H826" s="62" t="s">
        <v>4</v>
      </c>
    </row>
    <row r="827" spans="2:8" ht="12.75">
      <c r="B827" s="52">
        <v>44104</v>
      </c>
      <c r="C827" s="53" t="s">
        <v>2078</v>
      </c>
      <c r="D827" s="54" t="s">
        <v>17</v>
      </c>
      <c r="E827" s="55">
        <v>1599</v>
      </c>
      <c r="F827" s="55">
        <v>4.3129999999999997</v>
      </c>
      <c r="G827" s="55" t="s">
        <v>3</v>
      </c>
      <c r="H827" s="62" t="s">
        <v>4</v>
      </c>
    </row>
    <row r="828" spans="2:8" ht="12.75">
      <c r="B828" s="52">
        <v>44104</v>
      </c>
      <c r="C828" s="53" t="s">
        <v>2079</v>
      </c>
      <c r="D828" s="54" t="s">
        <v>17</v>
      </c>
      <c r="E828" s="55">
        <v>1397</v>
      </c>
      <c r="F828" s="55">
        <v>4.3099999999999996</v>
      </c>
      <c r="G828" s="55" t="s">
        <v>3</v>
      </c>
      <c r="H828" s="62" t="s">
        <v>4</v>
      </c>
    </row>
    <row r="829" spans="2:8" ht="12.75">
      <c r="B829" s="52">
        <v>44104</v>
      </c>
      <c r="C829" s="53" t="s">
        <v>2080</v>
      </c>
      <c r="D829" s="54" t="s">
        <v>17</v>
      </c>
      <c r="E829" s="55">
        <v>1317</v>
      </c>
      <c r="F829" s="55">
        <v>4.3049999999999997</v>
      </c>
      <c r="G829" s="55" t="s">
        <v>3</v>
      </c>
      <c r="H829" s="62" t="s">
        <v>4</v>
      </c>
    </row>
    <row r="830" spans="2:8" ht="12.75">
      <c r="B830" s="52">
        <v>44104</v>
      </c>
      <c r="C830" s="53" t="s">
        <v>2081</v>
      </c>
      <c r="D830" s="54" t="s">
        <v>17</v>
      </c>
      <c r="E830" s="55">
        <v>779</v>
      </c>
      <c r="F830" s="55">
        <v>4.3079999999999998</v>
      </c>
      <c r="G830" s="55" t="s">
        <v>3</v>
      </c>
      <c r="H830" s="62" t="s">
        <v>4</v>
      </c>
    </row>
    <row r="831" spans="2:8" ht="12.75">
      <c r="B831" s="52">
        <v>44104</v>
      </c>
      <c r="C831" s="53" t="s">
        <v>2082</v>
      </c>
      <c r="D831" s="54" t="s">
        <v>17</v>
      </c>
      <c r="E831" s="55">
        <v>1318</v>
      </c>
      <c r="F831" s="55">
        <v>4.3079999999999998</v>
      </c>
      <c r="G831" s="55" t="s">
        <v>3</v>
      </c>
      <c r="H831" s="62" t="s">
        <v>4</v>
      </c>
    </row>
    <row r="832" spans="2:8" ht="12.75">
      <c r="B832" s="52">
        <v>44104</v>
      </c>
      <c r="C832" s="53" t="s">
        <v>2083</v>
      </c>
      <c r="D832" s="54" t="s">
        <v>17</v>
      </c>
      <c r="E832" s="55">
        <v>1578</v>
      </c>
      <c r="F832" s="55">
        <v>4.3090000000000002</v>
      </c>
      <c r="G832" s="55" t="s">
        <v>3</v>
      </c>
      <c r="H832" s="62" t="s">
        <v>4</v>
      </c>
    </row>
    <row r="833" spans="2:8" ht="12.75">
      <c r="B833" s="52">
        <v>44104</v>
      </c>
      <c r="C833" s="53" t="s">
        <v>2084</v>
      </c>
      <c r="D833" s="54" t="s">
        <v>17</v>
      </c>
      <c r="E833" s="55">
        <v>1930</v>
      </c>
      <c r="F833" s="55">
        <v>4.3109999999999999</v>
      </c>
      <c r="G833" s="55" t="s">
        <v>3</v>
      </c>
      <c r="H833" s="62" t="s">
        <v>4</v>
      </c>
    </row>
    <row r="834" spans="2:8" ht="12.75">
      <c r="B834" s="52">
        <v>44104</v>
      </c>
      <c r="C834" s="53" t="s">
        <v>2085</v>
      </c>
      <c r="D834" s="54" t="s">
        <v>17</v>
      </c>
      <c r="E834" s="55">
        <v>191</v>
      </c>
      <c r="F834" s="55">
        <v>4.3120000000000003</v>
      </c>
      <c r="G834" s="55" t="s">
        <v>3</v>
      </c>
      <c r="H834" s="62" t="s">
        <v>4</v>
      </c>
    </row>
    <row r="835" spans="2:8" ht="12.75">
      <c r="B835" s="52">
        <v>44104</v>
      </c>
      <c r="C835" s="53" t="s">
        <v>2086</v>
      </c>
      <c r="D835" s="54" t="s">
        <v>17</v>
      </c>
      <c r="E835" s="55">
        <v>823</v>
      </c>
      <c r="F835" s="55">
        <v>4.3129999999999997</v>
      </c>
      <c r="G835" s="55" t="s">
        <v>3</v>
      </c>
      <c r="H835" s="62" t="s">
        <v>4</v>
      </c>
    </row>
    <row r="836" spans="2:8" ht="12.75">
      <c r="B836" s="52">
        <v>44104</v>
      </c>
      <c r="C836" s="53" t="s">
        <v>2087</v>
      </c>
      <c r="D836" s="54" t="s">
        <v>17</v>
      </c>
      <c r="E836" s="55">
        <v>1280</v>
      </c>
      <c r="F836" s="55">
        <v>4.3129999999999997</v>
      </c>
      <c r="G836" s="55" t="s">
        <v>3</v>
      </c>
      <c r="H836" s="62" t="s">
        <v>4</v>
      </c>
    </row>
    <row r="837" spans="2:8" ht="12.75">
      <c r="B837" s="52">
        <v>44104</v>
      </c>
      <c r="C837" s="53" t="s">
        <v>2088</v>
      </c>
      <c r="D837" s="54" t="s">
        <v>17</v>
      </c>
      <c r="E837" s="55">
        <v>1454</v>
      </c>
      <c r="F837" s="55">
        <v>4.3129999999999997</v>
      </c>
      <c r="G837" s="55" t="s">
        <v>3</v>
      </c>
      <c r="H837" s="62" t="s">
        <v>4</v>
      </c>
    </row>
    <row r="838" spans="2:8" ht="12.75">
      <c r="B838" s="52">
        <v>44104</v>
      </c>
      <c r="C838" s="53" t="s">
        <v>2088</v>
      </c>
      <c r="D838" s="54" t="s">
        <v>17</v>
      </c>
      <c r="E838" s="55">
        <v>1305</v>
      </c>
      <c r="F838" s="55">
        <v>4.3129999999999997</v>
      </c>
      <c r="G838" s="55" t="s">
        <v>3</v>
      </c>
      <c r="H838" s="62" t="s">
        <v>4</v>
      </c>
    </row>
    <row r="839" spans="2:8" ht="12.75">
      <c r="B839" s="52">
        <v>44104</v>
      </c>
      <c r="C839" s="53" t="s">
        <v>2089</v>
      </c>
      <c r="D839" s="54" t="s">
        <v>17</v>
      </c>
      <c r="E839" s="55">
        <v>600</v>
      </c>
      <c r="F839" s="55">
        <v>4.3129999999999997</v>
      </c>
      <c r="G839" s="55" t="s">
        <v>3</v>
      </c>
      <c r="H839" s="62" t="s">
        <v>4</v>
      </c>
    </row>
    <row r="840" spans="2:8" ht="12.75">
      <c r="B840" s="52">
        <v>44104</v>
      </c>
      <c r="C840" s="53" t="s">
        <v>2090</v>
      </c>
      <c r="D840" s="54" t="s">
        <v>17</v>
      </c>
      <c r="E840" s="55">
        <v>650</v>
      </c>
      <c r="F840" s="55">
        <v>4.3120000000000003</v>
      </c>
      <c r="G840" s="55" t="s">
        <v>3</v>
      </c>
      <c r="H840" s="62" t="s">
        <v>4</v>
      </c>
    </row>
    <row r="841" spans="2:8" ht="12.75">
      <c r="B841" s="52">
        <v>44104</v>
      </c>
      <c r="C841" s="53" t="s">
        <v>2091</v>
      </c>
      <c r="D841" s="54" t="s">
        <v>17</v>
      </c>
      <c r="E841" s="55">
        <v>1739</v>
      </c>
      <c r="F841" s="55">
        <v>4.3120000000000003</v>
      </c>
      <c r="G841" s="55" t="s">
        <v>3</v>
      </c>
      <c r="H841" s="62" t="s">
        <v>4</v>
      </c>
    </row>
    <row r="842" spans="2:8" ht="12.75">
      <c r="B842" s="52">
        <v>44104</v>
      </c>
      <c r="C842" s="53" t="s">
        <v>2092</v>
      </c>
      <c r="D842" s="54" t="s">
        <v>17</v>
      </c>
      <c r="E842" s="55">
        <v>746</v>
      </c>
      <c r="F842" s="55">
        <v>4.3120000000000003</v>
      </c>
      <c r="G842" s="55" t="s">
        <v>3</v>
      </c>
      <c r="H842" s="62" t="s">
        <v>4</v>
      </c>
    </row>
    <row r="843" spans="2:8" ht="12.75">
      <c r="B843" s="52">
        <v>44104</v>
      </c>
      <c r="C843" s="53" t="s">
        <v>2093</v>
      </c>
      <c r="D843" s="54" t="s">
        <v>17</v>
      </c>
      <c r="E843" s="55">
        <v>569</v>
      </c>
      <c r="F843" s="55">
        <v>4.3120000000000003</v>
      </c>
      <c r="G843" s="55" t="s">
        <v>3</v>
      </c>
      <c r="H843" s="62" t="s">
        <v>4</v>
      </c>
    </row>
    <row r="844" spans="2:8" ht="12.75">
      <c r="B844" s="52">
        <v>44104</v>
      </c>
      <c r="C844" s="53" t="s">
        <v>2094</v>
      </c>
      <c r="D844" s="54" t="s">
        <v>17</v>
      </c>
      <c r="E844" s="55">
        <v>1002</v>
      </c>
      <c r="F844" s="55">
        <v>4.3120000000000003</v>
      </c>
      <c r="G844" s="55" t="s">
        <v>3</v>
      </c>
      <c r="H844" s="62" t="s">
        <v>4</v>
      </c>
    </row>
    <row r="845" spans="2:8" ht="12.75">
      <c r="B845" s="52">
        <v>44104</v>
      </c>
      <c r="C845" s="53" t="s">
        <v>2095</v>
      </c>
      <c r="D845" s="54" t="s">
        <v>17</v>
      </c>
      <c r="E845" s="55">
        <v>1809</v>
      </c>
      <c r="F845" s="55">
        <v>4.3099999999999996</v>
      </c>
      <c r="G845" s="55" t="s">
        <v>3</v>
      </c>
      <c r="H845" s="62" t="s">
        <v>4</v>
      </c>
    </row>
    <row r="846" spans="2:8" ht="12.75">
      <c r="B846" s="52">
        <v>44104</v>
      </c>
      <c r="C846" s="53" t="s">
        <v>2096</v>
      </c>
      <c r="D846" s="54" t="s">
        <v>17</v>
      </c>
      <c r="E846" s="55">
        <v>1035</v>
      </c>
      <c r="F846" s="55">
        <v>4.3090000000000002</v>
      </c>
      <c r="G846" s="55" t="s">
        <v>3</v>
      </c>
      <c r="H846" s="62" t="s">
        <v>4</v>
      </c>
    </row>
    <row r="847" spans="2:8" ht="12.75">
      <c r="B847" s="52">
        <v>44104</v>
      </c>
      <c r="C847" s="53" t="s">
        <v>2097</v>
      </c>
      <c r="D847" s="54" t="s">
        <v>17</v>
      </c>
      <c r="E847" s="55">
        <v>18</v>
      </c>
      <c r="F847" s="55">
        <v>4.3079999999999998</v>
      </c>
      <c r="G847" s="55" t="s">
        <v>3</v>
      </c>
      <c r="H847" s="62" t="s">
        <v>4</v>
      </c>
    </row>
    <row r="848" spans="2:8" ht="12.75">
      <c r="B848" s="52">
        <v>44104</v>
      </c>
      <c r="C848" s="53" t="s">
        <v>2098</v>
      </c>
      <c r="D848" s="54" t="s">
        <v>17</v>
      </c>
      <c r="E848" s="55">
        <v>1542</v>
      </c>
      <c r="F848" s="55">
        <v>4.3079999999999998</v>
      </c>
      <c r="G848" s="55" t="s">
        <v>3</v>
      </c>
      <c r="H848" s="62" t="s">
        <v>4</v>
      </c>
    </row>
    <row r="849" spans="2:8" ht="12.75">
      <c r="B849" s="52">
        <v>44104</v>
      </c>
      <c r="C849" s="53" t="s">
        <v>2099</v>
      </c>
      <c r="D849" s="54" t="s">
        <v>17</v>
      </c>
      <c r="E849" s="55">
        <v>1337</v>
      </c>
      <c r="F849" s="55">
        <v>4.3079999999999998</v>
      </c>
      <c r="G849" s="55" t="s">
        <v>3</v>
      </c>
      <c r="H849" s="62" t="s">
        <v>4</v>
      </c>
    </row>
    <row r="850" spans="2:8" ht="12.75">
      <c r="B850" s="52">
        <v>44104</v>
      </c>
      <c r="C850" s="53" t="s">
        <v>2100</v>
      </c>
      <c r="D850" s="54" t="s">
        <v>17</v>
      </c>
      <c r="E850" s="55">
        <v>125</v>
      </c>
      <c r="F850" s="55">
        <v>4.3070000000000004</v>
      </c>
      <c r="G850" s="55" t="s">
        <v>3</v>
      </c>
      <c r="H850" s="62" t="s">
        <v>4</v>
      </c>
    </row>
    <row r="851" spans="2:8" ht="12.75">
      <c r="B851" s="52">
        <v>44104</v>
      </c>
      <c r="C851" s="53" t="s">
        <v>2101</v>
      </c>
      <c r="D851" s="54" t="s">
        <v>17</v>
      </c>
      <c r="E851" s="55">
        <v>4655</v>
      </c>
      <c r="F851" s="55">
        <v>4.3070000000000004</v>
      </c>
      <c r="G851" s="55" t="s">
        <v>3</v>
      </c>
      <c r="H851" s="62" t="s">
        <v>4</v>
      </c>
    </row>
    <row r="852" spans="2:8" ht="12.75">
      <c r="B852" s="52">
        <v>44104</v>
      </c>
      <c r="C852" s="53" t="s">
        <v>2102</v>
      </c>
      <c r="D852" s="54" t="s">
        <v>17</v>
      </c>
      <c r="E852" s="55">
        <v>2616</v>
      </c>
      <c r="F852" s="55">
        <v>4.3070000000000004</v>
      </c>
      <c r="G852" s="55" t="s">
        <v>3</v>
      </c>
      <c r="H852" s="62" t="s">
        <v>4</v>
      </c>
    </row>
    <row r="853" spans="2:8" ht="12.75">
      <c r="B853" s="52"/>
      <c r="C853" s="53"/>
      <c r="D853" s="54"/>
      <c r="E853" s="55"/>
      <c r="F853" s="55"/>
      <c r="G853" s="55"/>
      <c r="H853" s="62"/>
    </row>
    <row r="854" spans="2:8" ht="12.75">
      <c r="B854" s="52"/>
      <c r="C854" s="53"/>
      <c r="D854" s="54"/>
      <c r="E854" s="55"/>
      <c r="F854" s="55"/>
      <c r="G854" s="55"/>
      <c r="H854" s="62"/>
    </row>
    <row r="855" spans="2:8" ht="12.75">
      <c r="B855" s="52"/>
      <c r="C855" s="53"/>
      <c r="D855" s="54"/>
      <c r="E855" s="55"/>
      <c r="F855" s="55"/>
      <c r="G855" s="55"/>
      <c r="H855" s="62"/>
    </row>
    <row r="856" spans="2:8" ht="12.75">
      <c r="B856" s="52"/>
      <c r="C856" s="53"/>
      <c r="D856" s="54"/>
      <c r="E856" s="55"/>
      <c r="F856" s="55"/>
      <c r="G856" s="55"/>
      <c r="H856" s="62"/>
    </row>
    <row r="857" spans="2:8" ht="12.75">
      <c r="B857" s="52"/>
      <c r="C857" s="53"/>
      <c r="D857" s="54"/>
      <c r="E857" s="55"/>
      <c r="F857" s="55"/>
      <c r="G857" s="55"/>
      <c r="H857" s="62"/>
    </row>
    <row r="858" spans="2:8" ht="12.75">
      <c r="B858" s="52"/>
      <c r="C858" s="53"/>
      <c r="D858" s="54"/>
      <c r="E858" s="55"/>
      <c r="F858" s="55"/>
      <c r="G858" s="55"/>
      <c r="H858" s="62"/>
    </row>
    <row r="859" spans="2:8" ht="12.75">
      <c r="B859" s="52"/>
      <c r="C859" s="53"/>
      <c r="D859" s="54"/>
      <c r="E859" s="55"/>
      <c r="F859" s="55"/>
      <c r="G859" s="55"/>
      <c r="H859" s="62"/>
    </row>
    <row r="860" spans="2:8" ht="12.75">
      <c r="B860" s="52"/>
      <c r="C860" s="53"/>
      <c r="D860" s="54"/>
      <c r="E860" s="55"/>
      <c r="F860" s="55"/>
      <c r="G860" s="55"/>
      <c r="H860" s="62"/>
    </row>
    <row r="861" spans="2:8" ht="12.75">
      <c r="B861" s="52"/>
      <c r="C861" s="53"/>
      <c r="D861" s="54"/>
      <c r="E861" s="55"/>
      <c r="F861" s="55"/>
      <c r="G861" s="55"/>
      <c r="H861" s="62"/>
    </row>
    <row r="862" spans="2:8" ht="12.75">
      <c r="B862" s="52"/>
      <c r="C862" s="53"/>
      <c r="D862" s="54"/>
      <c r="E862" s="55"/>
      <c r="F862" s="55"/>
      <c r="G862" s="55"/>
      <c r="H862" s="62"/>
    </row>
    <row r="863" spans="2:8" ht="12.75">
      <c r="B863" s="52"/>
      <c r="C863" s="53"/>
      <c r="D863" s="54"/>
      <c r="E863" s="55"/>
      <c r="F863" s="55"/>
      <c r="G863" s="55"/>
      <c r="H863" s="62"/>
    </row>
    <row r="864" spans="2:8" ht="12.75">
      <c r="B864" s="52"/>
      <c r="C864" s="53"/>
      <c r="D864" s="54"/>
      <c r="E864" s="55"/>
      <c r="F864" s="55"/>
      <c r="G864" s="55"/>
      <c r="H864" s="62"/>
    </row>
    <row r="865" spans="2:8" ht="12.75">
      <c r="B865" s="52"/>
      <c r="C865" s="53"/>
      <c r="D865" s="54"/>
      <c r="E865" s="55"/>
      <c r="F865" s="55"/>
      <c r="G865" s="55"/>
      <c r="H865" s="62"/>
    </row>
    <row r="866" spans="2:8" ht="12.75">
      <c r="B866" s="52"/>
      <c r="C866" s="53"/>
      <c r="D866" s="54"/>
      <c r="E866" s="55"/>
      <c r="F866" s="55"/>
      <c r="G866" s="55"/>
      <c r="H866" s="62"/>
    </row>
    <row r="867" spans="2:8">
      <c r="B867" s="52"/>
      <c r="C867" s="33"/>
      <c r="D867" s="54"/>
      <c r="E867" s="34"/>
      <c r="F867" s="27"/>
      <c r="G867" s="55"/>
      <c r="H867" s="62"/>
    </row>
    <row r="868" spans="2:8">
      <c r="B868" s="52"/>
      <c r="C868" s="33"/>
      <c r="D868" s="54"/>
      <c r="E868" s="34"/>
      <c r="F868" s="27"/>
      <c r="G868" s="55"/>
      <c r="H868" s="62"/>
    </row>
    <row r="869" spans="2:8">
      <c r="B869" s="52"/>
      <c r="C869" s="33"/>
      <c r="D869" s="54"/>
      <c r="E869" s="34"/>
      <c r="F869" s="27"/>
      <c r="G869" s="55"/>
      <c r="H869" s="62"/>
    </row>
    <row r="870" spans="2:8">
      <c r="B870" s="52"/>
      <c r="C870" s="33"/>
      <c r="D870" s="54"/>
      <c r="E870" s="34"/>
      <c r="F870" s="27"/>
      <c r="G870" s="55"/>
      <c r="H870" s="62"/>
    </row>
    <row r="871" spans="2:8">
      <c r="B871" s="52"/>
      <c r="C871" s="33"/>
      <c r="D871" s="54"/>
      <c r="E871" s="34"/>
      <c r="F871" s="27"/>
      <c r="G871" s="55"/>
      <c r="H871" s="62"/>
    </row>
    <row r="872" spans="2:8">
      <c r="B872" s="52"/>
      <c r="C872" s="33"/>
      <c r="D872" s="54"/>
      <c r="E872" s="34"/>
      <c r="F872" s="27"/>
      <c r="G872" s="55"/>
      <c r="H872" s="62"/>
    </row>
    <row r="873" spans="2:8">
      <c r="B873" s="52"/>
      <c r="C873" s="33"/>
      <c r="D873" s="54"/>
      <c r="E873" s="34"/>
      <c r="F873" s="27"/>
      <c r="G873" s="55"/>
      <c r="H873" s="62"/>
    </row>
    <row r="874" spans="2:8">
      <c r="B874" s="52"/>
      <c r="C874" s="33"/>
      <c r="D874" s="54"/>
      <c r="E874" s="34"/>
      <c r="F874" s="27"/>
      <c r="G874" s="55"/>
      <c r="H874" s="62"/>
    </row>
    <row r="875" spans="2:8">
      <c r="B875" s="52"/>
      <c r="C875" s="33"/>
      <c r="D875" s="54"/>
      <c r="E875" s="34"/>
      <c r="F875" s="27"/>
      <c r="G875" s="55"/>
      <c r="H875" s="62"/>
    </row>
    <row r="876" spans="2:8">
      <c r="B876" s="52"/>
      <c r="C876" s="33"/>
      <c r="D876" s="54"/>
      <c r="E876" s="34"/>
      <c r="F876" s="27"/>
      <c r="G876" s="55"/>
      <c r="H876" s="62"/>
    </row>
    <row r="877" spans="2:8">
      <c r="B877" s="52"/>
      <c r="C877" s="33"/>
      <c r="D877" s="54"/>
      <c r="E877" s="34"/>
      <c r="F877" s="27"/>
      <c r="G877" s="55"/>
      <c r="H877" s="62"/>
    </row>
    <row r="878" spans="2:8">
      <c r="B878" s="52"/>
      <c r="C878" s="33"/>
      <c r="D878" s="54"/>
      <c r="E878" s="34"/>
      <c r="F878" s="27"/>
      <c r="G878" s="55"/>
      <c r="H878" s="62"/>
    </row>
    <row r="879" spans="2:8">
      <c r="B879" s="52"/>
      <c r="C879" s="33"/>
      <c r="D879" s="54"/>
      <c r="E879" s="34"/>
      <c r="F879" s="27"/>
      <c r="G879" s="55"/>
      <c r="H879" s="62"/>
    </row>
    <row r="880" spans="2:8">
      <c r="B880" s="52"/>
      <c r="C880" s="33"/>
      <c r="D880" s="54"/>
      <c r="E880" s="34"/>
      <c r="F880" s="27"/>
      <c r="G880" s="55"/>
      <c r="H880" s="62"/>
    </row>
    <row r="881" spans="2:8">
      <c r="B881" s="52"/>
      <c r="C881" s="33"/>
      <c r="D881" s="54"/>
      <c r="E881" s="34"/>
      <c r="F881" s="27"/>
      <c r="G881" s="55"/>
      <c r="H881" s="62"/>
    </row>
    <row r="882" spans="2:8">
      <c r="B882" s="52"/>
      <c r="C882" s="33"/>
      <c r="D882" s="54"/>
      <c r="E882" s="34"/>
      <c r="F882" s="27"/>
      <c r="G882" s="55"/>
      <c r="H882" s="62"/>
    </row>
    <row r="883" spans="2:8">
      <c r="B883" s="52"/>
      <c r="C883" s="33"/>
      <c r="D883" s="54"/>
      <c r="E883" s="34"/>
      <c r="F883" s="27"/>
      <c r="G883" s="55"/>
      <c r="H883" s="62"/>
    </row>
    <row r="884" spans="2:8">
      <c r="B884" s="52"/>
      <c r="C884" s="33"/>
      <c r="D884" s="54"/>
      <c r="E884" s="34"/>
      <c r="F884" s="27"/>
      <c r="G884" s="55"/>
      <c r="H884" s="62"/>
    </row>
    <row r="885" spans="2:8">
      <c r="B885" s="52"/>
      <c r="C885" s="33"/>
      <c r="D885" s="54"/>
      <c r="E885" s="34"/>
      <c r="F885" s="27"/>
      <c r="G885" s="55"/>
      <c r="H885" s="62"/>
    </row>
    <row r="886" spans="2:8">
      <c r="B886" s="52"/>
      <c r="C886" s="33"/>
      <c r="D886" s="54"/>
      <c r="E886" s="34"/>
      <c r="F886" s="27"/>
      <c r="G886" s="55"/>
      <c r="H886" s="62"/>
    </row>
    <row r="887" spans="2:8">
      <c r="B887" s="52"/>
      <c r="C887" s="33"/>
      <c r="D887" s="54"/>
      <c r="E887" s="34"/>
      <c r="F887" s="27"/>
      <c r="G887" s="55"/>
      <c r="H887" s="62"/>
    </row>
    <row r="888" spans="2:8">
      <c r="B888" s="52"/>
      <c r="C888" s="33"/>
      <c r="D888" s="54"/>
      <c r="E888" s="34"/>
      <c r="F888" s="27"/>
      <c r="G888" s="55"/>
      <c r="H888" s="62"/>
    </row>
    <row r="889" spans="2:8">
      <c r="B889" s="52"/>
      <c r="C889" s="33"/>
      <c r="D889" s="54"/>
      <c r="E889" s="34"/>
      <c r="F889" s="27"/>
      <c r="G889" s="55"/>
      <c r="H889" s="62"/>
    </row>
    <row r="890" spans="2:8">
      <c r="B890" s="52"/>
      <c r="C890" s="33"/>
      <c r="D890" s="54"/>
      <c r="E890" s="34"/>
      <c r="F890" s="27"/>
      <c r="G890" s="55"/>
      <c r="H890" s="62"/>
    </row>
    <row r="891" spans="2:8">
      <c r="B891" s="52"/>
      <c r="C891" s="33"/>
      <c r="D891" s="54"/>
      <c r="E891" s="34"/>
      <c r="F891" s="27"/>
      <c r="G891" s="55"/>
      <c r="H891" s="62"/>
    </row>
    <row r="892" spans="2:8">
      <c r="B892" s="52"/>
      <c r="C892" s="33"/>
      <c r="D892" s="54"/>
      <c r="E892" s="34"/>
      <c r="F892" s="27"/>
      <c r="G892" s="55"/>
      <c r="H892" s="62"/>
    </row>
    <row r="893" spans="2:8">
      <c r="B893" s="52"/>
      <c r="C893" s="33"/>
      <c r="D893" s="54"/>
      <c r="E893" s="34"/>
      <c r="F893" s="27"/>
      <c r="G893" s="55"/>
      <c r="H893" s="62"/>
    </row>
    <row r="894" spans="2:8">
      <c r="B894" s="52"/>
      <c r="C894" s="33"/>
      <c r="D894" s="54"/>
      <c r="E894" s="34"/>
      <c r="F894" s="27"/>
      <c r="G894" s="55"/>
      <c r="H894" s="62"/>
    </row>
    <row r="895" spans="2:8">
      <c r="B895" s="52"/>
      <c r="C895" s="33"/>
      <c r="D895" s="54"/>
      <c r="E895" s="34"/>
      <c r="F895" s="27"/>
      <c r="G895" s="55"/>
      <c r="H895" s="62"/>
    </row>
    <row r="896" spans="2:8">
      <c r="B896" s="52"/>
      <c r="C896" s="33"/>
      <c r="D896" s="54"/>
      <c r="E896" s="34"/>
      <c r="F896" s="27"/>
      <c r="G896" s="55"/>
      <c r="H896" s="62"/>
    </row>
    <row r="897" spans="2:8">
      <c r="B897" s="52"/>
      <c r="C897" s="33"/>
      <c r="D897" s="54"/>
      <c r="E897" s="34"/>
      <c r="F897" s="27"/>
      <c r="G897" s="55"/>
      <c r="H897" s="62"/>
    </row>
    <row r="898" spans="2:8">
      <c r="B898" s="52"/>
      <c r="C898" s="33"/>
      <c r="D898" s="54"/>
      <c r="E898" s="34"/>
      <c r="F898" s="27"/>
      <c r="G898" s="55"/>
      <c r="H898" s="62"/>
    </row>
    <row r="899" spans="2:8">
      <c r="B899" s="52"/>
      <c r="C899" s="33"/>
      <c r="D899" s="54"/>
      <c r="E899" s="34"/>
      <c r="F899" s="27"/>
      <c r="G899" s="55"/>
      <c r="H899" s="62"/>
    </row>
    <row r="900" spans="2:8">
      <c r="B900" s="52"/>
      <c r="C900" s="33"/>
      <c r="D900" s="54"/>
      <c r="E900" s="34"/>
      <c r="F900" s="27"/>
      <c r="G900" s="55"/>
      <c r="H900" s="62"/>
    </row>
    <row r="901" spans="2:8">
      <c r="B901" s="52"/>
      <c r="C901" s="33"/>
      <c r="D901" s="54"/>
      <c r="E901" s="34"/>
      <c r="F901" s="27"/>
      <c r="G901" s="55"/>
      <c r="H901" s="62"/>
    </row>
    <row r="902" spans="2:8">
      <c r="B902" s="52"/>
      <c r="C902" s="33"/>
      <c r="D902" s="54"/>
      <c r="E902" s="34"/>
      <c r="F902" s="27"/>
      <c r="G902" s="55"/>
      <c r="H902" s="62"/>
    </row>
    <row r="903" spans="2:8">
      <c r="B903" s="52"/>
      <c r="C903" s="33"/>
      <c r="D903" s="54"/>
      <c r="E903" s="34"/>
      <c r="F903" s="27"/>
      <c r="G903" s="55"/>
      <c r="H903" s="62"/>
    </row>
    <row r="904" spans="2:8">
      <c r="B904" s="52"/>
      <c r="C904" s="33"/>
      <c r="D904" s="54"/>
      <c r="E904" s="34"/>
      <c r="F904" s="27"/>
      <c r="G904" s="55"/>
      <c r="H904" s="62"/>
    </row>
    <row r="905" spans="2:8">
      <c r="B905" s="52"/>
      <c r="C905" s="33"/>
      <c r="D905" s="54"/>
      <c r="E905" s="34"/>
      <c r="F905" s="27"/>
      <c r="G905" s="55"/>
      <c r="H905" s="62"/>
    </row>
    <row r="906" spans="2:8">
      <c r="B906" s="52"/>
      <c r="C906" s="33"/>
      <c r="D906" s="54"/>
      <c r="E906" s="34"/>
      <c r="F906" s="27"/>
      <c r="G906" s="55"/>
      <c r="H906" s="62"/>
    </row>
    <row r="907" spans="2:8">
      <c r="B907" s="52"/>
      <c r="C907" s="33"/>
      <c r="D907" s="54"/>
      <c r="E907" s="34"/>
      <c r="F907" s="27"/>
      <c r="G907" s="55"/>
      <c r="H907" s="62"/>
    </row>
    <row r="908" spans="2:8">
      <c r="B908" s="52"/>
      <c r="C908" s="33"/>
      <c r="D908" s="54"/>
      <c r="E908" s="34"/>
      <c r="F908" s="27"/>
      <c r="G908" s="55"/>
      <c r="H908" s="62"/>
    </row>
    <row r="909" spans="2:8">
      <c r="B909" s="52"/>
      <c r="C909" s="33"/>
      <c r="D909" s="54"/>
      <c r="E909" s="34"/>
      <c r="F909" s="27"/>
      <c r="G909" s="55"/>
      <c r="H909" s="62"/>
    </row>
    <row r="910" spans="2:8">
      <c r="B910" s="52"/>
      <c r="C910" s="33"/>
      <c r="D910" s="54"/>
      <c r="E910" s="34"/>
      <c r="F910" s="27"/>
      <c r="G910" s="55"/>
      <c r="H910" s="62"/>
    </row>
    <row r="911" spans="2:8">
      <c r="B911" s="52"/>
      <c r="C911" s="33"/>
      <c r="D911" s="54"/>
      <c r="E911" s="34"/>
      <c r="F911" s="27"/>
      <c r="G911" s="55"/>
      <c r="H911" s="62"/>
    </row>
    <row r="912" spans="2:8">
      <c r="B912" s="52"/>
      <c r="C912" s="33"/>
      <c r="D912" s="54"/>
      <c r="E912" s="34"/>
      <c r="F912" s="27"/>
      <c r="G912" s="55"/>
      <c r="H912" s="62"/>
    </row>
    <row r="913" spans="2:8">
      <c r="B913" s="52"/>
      <c r="C913" s="33"/>
      <c r="D913" s="54"/>
      <c r="E913" s="34"/>
      <c r="F913" s="27"/>
      <c r="G913" s="55"/>
      <c r="H913" s="62"/>
    </row>
    <row r="914" spans="2:8">
      <c r="B914" s="52"/>
      <c r="C914" s="33"/>
      <c r="D914" s="54"/>
      <c r="E914" s="34"/>
      <c r="F914" s="27"/>
      <c r="G914" s="55"/>
      <c r="H914" s="62"/>
    </row>
    <row r="915" spans="2:8">
      <c r="B915" s="52"/>
      <c r="C915" s="33"/>
      <c r="D915" s="54"/>
      <c r="E915" s="34"/>
      <c r="F915" s="27"/>
      <c r="G915" s="55"/>
      <c r="H915" s="62"/>
    </row>
    <row r="916" spans="2:8">
      <c r="B916" s="52"/>
      <c r="C916" s="33"/>
      <c r="D916" s="54"/>
      <c r="E916" s="34"/>
      <c r="F916" s="27"/>
      <c r="G916" s="55"/>
      <c r="H916" s="62"/>
    </row>
    <row r="917" spans="2:8">
      <c r="B917" s="52"/>
      <c r="C917" s="33"/>
      <c r="D917" s="54"/>
      <c r="E917" s="34"/>
      <c r="F917" s="27"/>
      <c r="G917" s="55"/>
      <c r="H917" s="62"/>
    </row>
    <row r="918" spans="2:8">
      <c r="B918" s="52"/>
      <c r="C918" s="33"/>
      <c r="D918" s="54"/>
      <c r="E918" s="34"/>
      <c r="F918" s="27"/>
      <c r="G918" s="55"/>
      <c r="H918" s="62"/>
    </row>
    <row r="919" spans="2:8">
      <c r="B919" s="52"/>
      <c r="C919" s="33"/>
      <c r="D919" s="54"/>
      <c r="E919" s="34"/>
      <c r="F919" s="27"/>
      <c r="G919" s="55"/>
      <c r="H919" s="62"/>
    </row>
    <row r="920" spans="2:8">
      <c r="B920" s="52"/>
      <c r="C920" s="33"/>
      <c r="D920" s="54"/>
      <c r="E920" s="34"/>
      <c r="F920" s="27"/>
      <c r="G920" s="55"/>
      <c r="H920" s="62"/>
    </row>
    <row r="921" spans="2:8">
      <c r="B921" s="52"/>
      <c r="C921" s="33"/>
      <c r="D921" s="54"/>
      <c r="E921" s="34"/>
      <c r="F921" s="27"/>
      <c r="G921" s="55"/>
      <c r="H921" s="62"/>
    </row>
    <row r="922" spans="2:8">
      <c r="B922" s="52"/>
      <c r="C922" s="33"/>
      <c r="D922" s="54"/>
      <c r="E922" s="34"/>
      <c r="F922" s="27"/>
      <c r="G922" s="55"/>
      <c r="H922" s="62"/>
    </row>
    <row r="923" spans="2:8">
      <c r="B923" s="52"/>
      <c r="C923" s="33"/>
      <c r="D923" s="54"/>
      <c r="E923" s="34"/>
      <c r="F923" s="27"/>
      <c r="G923" s="55"/>
      <c r="H923" s="62"/>
    </row>
    <row r="924" spans="2:8">
      <c r="B924" s="52"/>
      <c r="C924" s="33"/>
      <c r="D924" s="54"/>
      <c r="E924" s="34"/>
      <c r="F924" s="27"/>
      <c r="G924" s="55"/>
      <c r="H924" s="62"/>
    </row>
    <row r="925" spans="2:8">
      <c r="B925" s="52"/>
      <c r="C925" s="33"/>
      <c r="D925" s="54"/>
      <c r="E925" s="34"/>
      <c r="F925" s="27"/>
      <c r="G925" s="55"/>
      <c r="H925" s="62"/>
    </row>
    <row r="926" spans="2:8">
      <c r="B926" s="52"/>
      <c r="C926" s="33"/>
      <c r="D926" s="54"/>
      <c r="E926" s="34"/>
      <c r="F926" s="27"/>
      <c r="G926" s="55"/>
      <c r="H926" s="62"/>
    </row>
    <row r="927" spans="2:8">
      <c r="B927" s="52"/>
      <c r="C927" s="33"/>
      <c r="D927" s="54"/>
      <c r="E927" s="34"/>
      <c r="F927" s="27"/>
      <c r="G927" s="55"/>
      <c r="H927" s="62"/>
    </row>
    <row r="928" spans="2:8">
      <c r="B928" s="52"/>
      <c r="C928" s="33"/>
      <c r="D928" s="54"/>
      <c r="E928" s="34"/>
      <c r="F928" s="27"/>
      <c r="G928" s="55"/>
      <c r="H928" s="62"/>
    </row>
    <row r="929" spans="2:8">
      <c r="B929" s="52"/>
      <c r="C929" s="33"/>
      <c r="D929" s="54"/>
      <c r="E929" s="34"/>
      <c r="F929" s="27"/>
      <c r="G929" s="55"/>
      <c r="H929" s="62"/>
    </row>
    <row r="930" spans="2:8">
      <c r="B930" s="52"/>
      <c r="C930" s="33"/>
      <c r="D930" s="54"/>
      <c r="E930" s="34"/>
      <c r="F930" s="27"/>
      <c r="G930" s="55"/>
      <c r="H930" s="62"/>
    </row>
    <row r="931" spans="2:8">
      <c r="B931" s="52"/>
      <c r="C931" s="33"/>
      <c r="D931" s="54"/>
      <c r="E931" s="34"/>
      <c r="F931" s="27"/>
      <c r="G931" s="55"/>
      <c r="H931" s="62"/>
    </row>
    <row r="932" spans="2:8">
      <c r="B932" s="52"/>
      <c r="C932" s="33"/>
      <c r="D932" s="54"/>
      <c r="E932" s="34"/>
      <c r="F932" s="27"/>
      <c r="G932" s="55"/>
      <c r="H932" s="62"/>
    </row>
    <row r="933" spans="2:8">
      <c r="B933" s="52"/>
      <c r="C933" s="33"/>
      <c r="D933" s="54"/>
      <c r="E933" s="34"/>
      <c r="F933" s="27"/>
      <c r="G933" s="55"/>
      <c r="H933" s="62"/>
    </row>
    <row r="934" spans="2:8">
      <c r="B934" s="52"/>
      <c r="C934" s="33"/>
      <c r="D934" s="54"/>
      <c r="E934" s="34"/>
      <c r="F934" s="27"/>
      <c r="G934" s="55"/>
      <c r="H934" s="62"/>
    </row>
    <row r="935" spans="2:8">
      <c r="B935" s="52"/>
      <c r="C935" s="33"/>
      <c r="D935" s="54"/>
      <c r="E935" s="34"/>
      <c r="F935" s="27"/>
      <c r="G935" s="55"/>
      <c r="H935" s="62"/>
    </row>
    <row r="936" spans="2:8">
      <c r="B936" s="52"/>
      <c r="C936" s="33"/>
      <c r="D936" s="54"/>
      <c r="E936" s="34"/>
      <c r="F936" s="27"/>
      <c r="G936" s="55"/>
      <c r="H936" s="62"/>
    </row>
    <row r="937" spans="2:8">
      <c r="B937" s="52"/>
      <c r="C937" s="33"/>
      <c r="D937" s="54"/>
      <c r="E937" s="34"/>
      <c r="F937" s="27"/>
      <c r="G937" s="55"/>
      <c r="H937" s="62"/>
    </row>
    <row r="938" spans="2:8">
      <c r="B938" s="52"/>
      <c r="C938" s="33"/>
      <c r="D938" s="54"/>
      <c r="E938" s="34"/>
      <c r="F938" s="27"/>
      <c r="G938" s="55"/>
      <c r="H938" s="62"/>
    </row>
    <row r="939" spans="2:8">
      <c r="B939" s="52"/>
      <c r="C939" s="33"/>
      <c r="D939" s="54"/>
      <c r="E939" s="34"/>
      <c r="F939" s="27"/>
      <c r="G939" s="55"/>
      <c r="H939" s="62"/>
    </row>
    <row r="940" spans="2:8">
      <c r="B940" s="52"/>
      <c r="C940" s="33"/>
      <c r="D940" s="54"/>
      <c r="E940" s="34"/>
      <c r="F940" s="27"/>
      <c r="G940" s="55"/>
      <c r="H940" s="62"/>
    </row>
    <row r="941" spans="2:8">
      <c r="B941" s="52"/>
      <c r="C941" s="33"/>
      <c r="D941" s="54"/>
      <c r="E941" s="34"/>
      <c r="F941" s="27"/>
      <c r="G941" s="55"/>
      <c r="H941" s="62"/>
    </row>
    <row r="942" spans="2:8">
      <c r="B942" s="52"/>
      <c r="C942" s="33"/>
      <c r="D942" s="54"/>
      <c r="E942" s="34"/>
      <c r="F942" s="27"/>
      <c r="G942" s="55"/>
      <c r="H942" s="62"/>
    </row>
    <row r="943" spans="2:8">
      <c r="B943" s="52"/>
      <c r="C943" s="33"/>
      <c r="D943" s="54"/>
      <c r="E943" s="34"/>
      <c r="F943" s="27"/>
      <c r="G943" s="55"/>
      <c r="H943" s="62"/>
    </row>
    <row r="944" spans="2:8">
      <c r="B944" s="52"/>
      <c r="C944" s="33"/>
      <c r="D944" s="54"/>
      <c r="E944" s="34"/>
      <c r="F944" s="27"/>
      <c r="G944" s="55"/>
      <c r="H944" s="62"/>
    </row>
    <row r="945" spans="2:8">
      <c r="B945" s="52"/>
      <c r="C945" s="33"/>
      <c r="D945" s="54"/>
      <c r="E945" s="34"/>
      <c r="F945" s="27"/>
      <c r="G945" s="55"/>
      <c r="H945" s="62"/>
    </row>
    <row r="946" spans="2:8">
      <c r="B946" s="52"/>
      <c r="C946" s="33"/>
      <c r="D946" s="54"/>
      <c r="E946" s="34"/>
      <c r="F946" s="27"/>
      <c r="G946" s="55"/>
      <c r="H946" s="62"/>
    </row>
    <row r="947" spans="2:8">
      <c r="B947" s="52"/>
      <c r="C947" s="33"/>
      <c r="D947" s="54"/>
      <c r="E947" s="34"/>
      <c r="F947" s="27"/>
      <c r="G947" s="55"/>
      <c r="H947" s="62"/>
    </row>
    <row r="948" spans="2:8">
      <c r="B948" s="52"/>
      <c r="C948" s="33"/>
      <c r="D948" s="54"/>
      <c r="E948" s="34"/>
      <c r="F948" s="27"/>
      <c r="G948" s="55"/>
      <c r="H948" s="62"/>
    </row>
    <row r="949" spans="2:8">
      <c r="B949" s="52"/>
      <c r="C949" s="33"/>
      <c r="D949" s="54"/>
      <c r="E949" s="34"/>
      <c r="F949" s="27"/>
      <c r="G949" s="55"/>
      <c r="H949" s="62"/>
    </row>
    <row r="950" spans="2:8">
      <c r="B950" s="52"/>
      <c r="C950" s="33"/>
      <c r="D950" s="54"/>
      <c r="E950" s="34"/>
      <c r="F950" s="27"/>
      <c r="G950" s="55"/>
      <c r="H950" s="62"/>
    </row>
    <row r="951" spans="2:8">
      <c r="B951" s="52"/>
      <c r="C951" s="33"/>
      <c r="D951" s="54"/>
      <c r="E951" s="34"/>
      <c r="F951" s="27"/>
      <c r="G951" s="55"/>
      <c r="H951" s="62"/>
    </row>
    <row r="952" spans="2:8">
      <c r="B952" s="52"/>
      <c r="C952" s="33"/>
      <c r="D952" s="54"/>
      <c r="E952" s="34"/>
      <c r="F952" s="27"/>
      <c r="G952" s="55"/>
      <c r="H952" s="62"/>
    </row>
    <row r="953" spans="2:8">
      <c r="B953" s="52"/>
      <c r="C953" s="33"/>
      <c r="D953" s="54"/>
      <c r="E953" s="34"/>
      <c r="F953" s="27"/>
      <c r="G953" s="55"/>
      <c r="H953" s="62"/>
    </row>
    <row r="954" spans="2:8">
      <c r="B954" s="52"/>
      <c r="C954" s="33"/>
      <c r="D954" s="54"/>
      <c r="E954" s="34"/>
      <c r="F954" s="27"/>
      <c r="G954" s="55"/>
      <c r="H954" s="62"/>
    </row>
    <row r="955" spans="2:8">
      <c r="B955" s="52"/>
      <c r="C955" s="33"/>
      <c r="D955" s="54"/>
      <c r="E955" s="34"/>
      <c r="F955" s="27"/>
      <c r="G955" s="55"/>
      <c r="H955" s="62"/>
    </row>
    <row r="956" spans="2:8">
      <c r="B956" s="52"/>
      <c r="C956" s="33"/>
      <c r="D956" s="54"/>
      <c r="E956" s="34"/>
      <c r="F956" s="27"/>
      <c r="G956" s="55"/>
      <c r="H956" s="62"/>
    </row>
    <row r="957" spans="2:8">
      <c r="B957" s="52"/>
      <c r="C957" s="33"/>
      <c r="D957" s="54"/>
      <c r="E957" s="34"/>
      <c r="F957" s="27"/>
      <c r="G957" s="55"/>
      <c r="H957" s="62"/>
    </row>
    <row r="958" spans="2:8">
      <c r="B958" s="52"/>
      <c r="C958" s="33"/>
      <c r="D958" s="54"/>
      <c r="E958" s="34"/>
      <c r="F958" s="27"/>
      <c r="G958" s="55"/>
      <c r="H958" s="62"/>
    </row>
    <row r="959" spans="2:8">
      <c r="B959" s="52"/>
      <c r="C959" s="33"/>
      <c r="D959" s="54"/>
      <c r="E959" s="34"/>
      <c r="F959" s="27"/>
      <c r="G959" s="55"/>
      <c r="H959" s="62"/>
    </row>
    <row r="960" spans="2:8">
      <c r="B960" s="52"/>
      <c r="C960" s="33"/>
      <c r="D960" s="54"/>
      <c r="E960" s="34"/>
      <c r="F960" s="27"/>
      <c r="G960" s="55"/>
      <c r="H960" s="62"/>
    </row>
    <row r="961" spans="2:8">
      <c r="B961" s="52"/>
      <c r="C961" s="33"/>
      <c r="D961" s="54"/>
      <c r="E961" s="34"/>
      <c r="F961" s="27"/>
      <c r="G961" s="55"/>
      <c r="H961" s="62"/>
    </row>
    <row r="962" spans="2:8">
      <c r="B962" s="52"/>
      <c r="C962" s="33"/>
      <c r="D962" s="54"/>
      <c r="E962" s="34"/>
      <c r="F962" s="27"/>
      <c r="G962" s="55"/>
      <c r="H962" s="62"/>
    </row>
    <row r="963" spans="2:8">
      <c r="B963" s="52"/>
      <c r="C963" s="33"/>
      <c r="D963" s="54"/>
      <c r="E963" s="34"/>
      <c r="F963" s="27"/>
      <c r="G963" s="55"/>
      <c r="H963" s="62"/>
    </row>
    <row r="964" spans="2:8">
      <c r="B964" s="52"/>
      <c r="C964" s="33"/>
      <c r="D964" s="54"/>
      <c r="E964" s="34"/>
      <c r="F964" s="27"/>
      <c r="G964" s="55"/>
      <c r="H964" s="62"/>
    </row>
    <row r="965" spans="2:8">
      <c r="B965" s="52"/>
      <c r="C965" s="33"/>
      <c r="D965" s="54"/>
      <c r="E965" s="34"/>
      <c r="F965" s="27"/>
      <c r="G965" s="55"/>
      <c r="H965" s="62"/>
    </row>
    <row r="966" spans="2:8">
      <c r="B966" s="52"/>
      <c r="C966" s="33"/>
      <c r="D966" s="54"/>
      <c r="E966" s="34"/>
      <c r="F966" s="27"/>
      <c r="G966" s="55"/>
      <c r="H966" s="62"/>
    </row>
    <row r="967" spans="2:8">
      <c r="B967" s="52"/>
      <c r="C967" s="33"/>
      <c r="D967" s="54"/>
      <c r="E967" s="34"/>
      <c r="F967" s="27"/>
      <c r="G967" s="55"/>
      <c r="H967" s="62"/>
    </row>
    <row r="968" spans="2:8">
      <c r="B968" s="52"/>
      <c r="C968" s="33"/>
      <c r="D968" s="54"/>
      <c r="E968" s="34"/>
      <c r="F968" s="27"/>
      <c r="G968" s="55"/>
      <c r="H968" s="62"/>
    </row>
    <row r="969" spans="2:8">
      <c r="B969" s="52"/>
      <c r="C969" s="33"/>
      <c r="D969" s="54"/>
      <c r="E969" s="34"/>
      <c r="F969" s="27"/>
      <c r="G969" s="55"/>
      <c r="H969" s="62"/>
    </row>
    <row r="970" spans="2:8">
      <c r="B970" s="52"/>
      <c r="C970" s="33"/>
      <c r="D970" s="54"/>
      <c r="E970" s="34"/>
      <c r="F970" s="27"/>
      <c r="G970" s="55"/>
      <c r="H970" s="62"/>
    </row>
    <row r="971" spans="2:8">
      <c r="B971" s="52"/>
      <c r="C971" s="33"/>
      <c r="D971" s="54"/>
      <c r="E971" s="34"/>
      <c r="F971" s="27"/>
      <c r="G971" s="55"/>
      <c r="H971" s="62"/>
    </row>
    <row r="972" spans="2:8">
      <c r="B972" s="52"/>
      <c r="C972" s="33"/>
      <c r="D972" s="54"/>
      <c r="E972" s="34"/>
      <c r="F972" s="27"/>
      <c r="G972" s="55"/>
      <c r="H972" s="62"/>
    </row>
    <row r="973" spans="2:8">
      <c r="B973" s="52"/>
      <c r="C973" s="33"/>
      <c r="D973" s="54"/>
      <c r="E973" s="34"/>
      <c r="F973" s="27"/>
      <c r="G973" s="55"/>
      <c r="H973" s="62"/>
    </row>
    <row r="974" spans="2:8">
      <c r="B974" s="52"/>
      <c r="C974" s="33"/>
      <c r="D974" s="54"/>
      <c r="E974" s="34"/>
      <c r="F974" s="27"/>
      <c r="G974" s="55"/>
      <c r="H974" s="62"/>
    </row>
    <row r="975" spans="2:8">
      <c r="B975" s="52"/>
      <c r="C975" s="33"/>
      <c r="D975" s="54"/>
      <c r="E975" s="34"/>
      <c r="F975" s="27"/>
      <c r="G975" s="55"/>
      <c r="H975" s="62"/>
    </row>
    <row r="976" spans="2:8">
      <c r="B976" s="52"/>
      <c r="C976" s="33"/>
      <c r="D976" s="54"/>
      <c r="E976" s="34"/>
      <c r="F976" s="27"/>
      <c r="G976" s="55"/>
      <c r="H976" s="62"/>
    </row>
    <row r="977" spans="2:8">
      <c r="B977" s="52"/>
      <c r="C977" s="33"/>
      <c r="D977" s="54"/>
      <c r="E977" s="34"/>
      <c r="F977" s="27"/>
      <c r="G977" s="55"/>
      <c r="H977" s="62"/>
    </row>
    <row r="978" spans="2:8">
      <c r="B978" s="52"/>
      <c r="C978" s="33"/>
      <c r="D978" s="54"/>
      <c r="E978" s="34"/>
      <c r="F978" s="27"/>
      <c r="G978" s="55"/>
      <c r="H978" s="62"/>
    </row>
    <row r="979" spans="2:8">
      <c r="B979" s="52"/>
      <c r="C979" s="33"/>
      <c r="D979" s="54"/>
      <c r="E979" s="34"/>
      <c r="F979" s="27"/>
      <c r="G979" s="55"/>
      <c r="H979" s="62"/>
    </row>
    <row r="980" spans="2:8">
      <c r="B980" s="52"/>
      <c r="C980" s="33"/>
      <c r="D980" s="54"/>
      <c r="E980" s="34"/>
      <c r="F980" s="27"/>
      <c r="G980" s="55"/>
      <c r="H980" s="62"/>
    </row>
    <row r="981" spans="2:8">
      <c r="B981" s="52"/>
      <c r="C981" s="33"/>
      <c r="D981" s="54"/>
      <c r="E981" s="34"/>
      <c r="F981" s="27"/>
      <c r="G981" s="55"/>
      <c r="H981" s="62"/>
    </row>
    <row r="982" spans="2:8">
      <c r="B982" s="52"/>
      <c r="C982" s="33"/>
      <c r="D982" s="54"/>
      <c r="E982" s="34"/>
      <c r="F982" s="27"/>
      <c r="G982" s="55"/>
      <c r="H982" s="62"/>
    </row>
    <row r="983" spans="2:8">
      <c r="B983" s="52"/>
      <c r="C983" s="33"/>
      <c r="D983" s="54"/>
      <c r="E983" s="34"/>
      <c r="F983" s="27"/>
      <c r="G983" s="55"/>
      <c r="H983" s="62"/>
    </row>
    <row r="984" spans="2:8">
      <c r="B984" s="52"/>
      <c r="C984" s="33"/>
      <c r="D984" s="54"/>
      <c r="E984" s="34"/>
      <c r="F984" s="27"/>
      <c r="G984" s="55"/>
      <c r="H984" s="62"/>
    </row>
    <row r="985" spans="2:8">
      <c r="B985" s="52"/>
      <c r="C985" s="33"/>
      <c r="D985" s="54"/>
      <c r="E985" s="34"/>
      <c r="F985" s="27"/>
      <c r="G985" s="55"/>
      <c r="H985" s="62"/>
    </row>
    <row r="986" spans="2:8">
      <c r="B986" s="52"/>
      <c r="C986" s="33"/>
      <c r="D986" s="54"/>
      <c r="E986" s="34"/>
      <c r="F986" s="27"/>
      <c r="G986" s="55"/>
      <c r="H986" s="62"/>
    </row>
    <row r="987" spans="2:8">
      <c r="B987" s="52"/>
      <c r="C987" s="33"/>
      <c r="D987" s="54"/>
      <c r="E987" s="34"/>
      <c r="F987" s="27"/>
      <c r="G987" s="55"/>
      <c r="H987" s="62"/>
    </row>
    <row r="988" spans="2:8">
      <c r="B988" s="52"/>
      <c r="C988" s="33"/>
      <c r="D988" s="54"/>
      <c r="E988" s="34"/>
      <c r="F988" s="27"/>
      <c r="G988" s="55"/>
      <c r="H988" s="62"/>
    </row>
    <row r="989" spans="2:8">
      <c r="B989" s="52"/>
      <c r="C989" s="33"/>
      <c r="D989" s="54"/>
      <c r="E989" s="34"/>
      <c r="F989" s="27"/>
      <c r="G989" s="55"/>
      <c r="H989" s="62"/>
    </row>
    <row r="990" spans="2:8">
      <c r="B990" s="52"/>
      <c r="C990" s="33"/>
      <c r="D990" s="54"/>
      <c r="E990" s="34"/>
      <c r="F990" s="27"/>
      <c r="G990" s="55"/>
      <c r="H990" s="62"/>
    </row>
    <row r="991" spans="2:8">
      <c r="B991" s="52"/>
      <c r="C991" s="33"/>
      <c r="D991" s="54"/>
      <c r="E991" s="34"/>
      <c r="F991" s="27"/>
      <c r="G991" s="55"/>
      <c r="H991" s="62"/>
    </row>
    <row r="992" spans="2:8">
      <c r="B992" s="52"/>
      <c r="C992" s="33"/>
      <c r="D992" s="54"/>
      <c r="E992" s="34"/>
      <c r="F992" s="27"/>
      <c r="G992" s="55"/>
      <c r="H992" s="62"/>
    </row>
    <row r="993" spans="2:8">
      <c r="B993" s="52"/>
      <c r="C993" s="33"/>
      <c r="D993" s="54"/>
      <c r="E993" s="34"/>
      <c r="F993" s="27"/>
      <c r="G993" s="55"/>
      <c r="H993" s="62"/>
    </row>
    <row r="994" spans="2:8">
      <c r="B994" s="52"/>
      <c r="C994" s="33"/>
      <c r="D994" s="54"/>
      <c r="E994" s="34"/>
      <c r="F994" s="27"/>
      <c r="G994" s="55"/>
      <c r="H994" s="62"/>
    </row>
    <row r="995" spans="2:8">
      <c r="B995" s="52"/>
      <c r="C995" s="33"/>
      <c r="D995" s="54"/>
      <c r="E995" s="34"/>
      <c r="F995" s="27"/>
      <c r="G995" s="55"/>
      <c r="H995" s="62"/>
    </row>
    <row r="996" spans="2:8">
      <c r="B996" s="52"/>
      <c r="C996" s="33"/>
      <c r="D996" s="54"/>
      <c r="E996" s="34"/>
      <c r="F996" s="27"/>
      <c r="G996" s="55"/>
      <c r="H996" s="62"/>
    </row>
    <row r="997" spans="2:8">
      <c r="B997" s="52"/>
      <c r="C997" s="33"/>
      <c r="D997" s="54"/>
      <c r="E997" s="34"/>
      <c r="F997" s="27"/>
      <c r="G997" s="55"/>
      <c r="H997" s="62"/>
    </row>
    <row r="998" spans="2:8">
      <c r="B998" s="52"/>
      <c r="C998" s="33"/>
      <c r="D998" s="54"/>
      <c r="E998" s="34"/>
      <c r="F998" s="27"/>
      <c r="G998" s="55"/>
      <c r="H998" s="62"/>
    </row>
    <row r="999" spans="2:8">
      <c r="B999" s="52"/>
      <c r="C999" s="33"/>
      <c r="D999" s="54"/>
      <c r="E999" s="34"/>
      <c r="F999" s="27"/>
      <c r="G999" s="55"/>
      <c r="H999" s="62"/>
    </row>
    <row r="1000" spans="2:8">
      <c r="B1000" s="52"/>
      <c r="C1000" s="33"/>
      <c r="D1000" s="54"/>
      <c r="E1000" s="34"/>
      <c r="F1000" s="27"/>
      <c r="G1000" s="55"/>
      <c r="H1000" s="62"/>
    </row>
    <row r="1001" spans="2:8">
      <c r="B1001" s="52"/>
      <c r="C1001" s="33"/>
      <c r="D1001" s="54"/>
      <c r="E1001" s="34"/>
      <c r="F1001" s="27"/>
      <c r="G1001" s="55"/>
      <c r="H1001" s="62"/>
    </row>
    <row r="1002" spans="2:8">
      <c r="B1002" s="52"/>
      <c r="C1002" s="33"/>
      <c r="D1002" s="54"/>
      <c r="E1002" s="34"/>
      <c r="F1002" s="27"/>
      <c r="G1002" s="55"/>
      <c r="H1002" s="62"/>
    </row>
    <row r="1003" spans="2:8">
      <c r="B1003" s="52"/>
      <c r="C1003" s="33"/>
      <c r="D1003" s="54"/>
      <c r="E1003" s="34"/>
      <c r="F1003" s="27"/>
      <c r="G1003" s="55"/>
      <c r="H1003" s="62"/>
    </row>
    <row r="1004" spans="2:8">
      <c r="B1004" s="52"/>
      <c r="C1004" s="33"/>
      <c r="D1004" s="54"/>
      <c r="E1004" s="34"/>
      <c r="F1004" s="27"/>
      <c r="G1004" s="55"/>
      <c r="H1004" s="62"/>
    </row>
    <row r="1005" spans="2:8">
      <c r="B1005" s="52"/>
      <c r="C1005" s="33"/>
      <c r="D1005" s="54"/>
      <c r="E1005" s="34"/>
      <c r="F1005" s="27"/>
      <c r="G1005" s="55"/>
      <c r="H1005" s="62"/>
    </row>
    <row r="1006" spans="2:8">
      <c r="B1006" s="52"/>
      <c r="C1006" s="33"/>
      <c r="D1006" s="54"/>
      <c r="E1006" s="34"/>
      <c r="F1006" s="27"/>
      <c r="G1006" s="55"/>
      <c r="H1006" s="62"/>
    </row>
    <row r="1007" spans="2:8">
      <c r="B1007" s="52"/>
      <c r="C1007" s="33"/>
      <c r="D1007" s="54"/>
      <c r="E1007" s="34"/>
      <c r="F1007" s="27"/>
      <c r="G1007" s="55"/>
      <c r="H1007" s="62"/>
    </row>
    <row r="1008" spans="2:8">
      <c r="B1008" s="52"/>
      <c r="C1008" s="33"/>
      <c r="D1008" s="54"/>
      <c r="E1008" s="34"/>
      <c r="F1008" s="27"/>
      <c r="G1008" s="55"/>
      <c r="H1008" s="62"/>
    </row>
    <row r="1009" spans="2:8">
      <c r="B1009" s="52"/>
      <c r="C1009" s="33"/>
      <c r="D1009" s="54"/>
      <c r="E1009" s="34"/>
      <c r="F1009" s="27"/>
      <c r="G1009" s="55"/>
      <c r="H1009" s="62"/>
    </row>
    <row r="1010" spans="2:8">
      <c r="B1010" s="52"/>
      <c r="C1010" s="33"/>
      <c r="D1010" s="54"/>
      <c r="E1010" s="34"/>
      <c r="F1010" s="27"/>
      <c r="G1010" s="55"/>
      <c r="H1010" s="62"/>
    </row>
    <row r="1011" spans="2:8">
      <c r="B1011" s="52"/>
      <c r="C1011" s="33"/>
      <c r="D1011" s="54"/>
      <c r="E1011" s="34"/>
      <c r="F1011" s="27"/>
      <c r="G1011" s="55"/>
      <c r="H1011" s="62"/>
    </row>
    <row r="1012" spans="2:8">
      <c r="B1012" s="52"/>
      <c r="C1012" s="33"/>
      <c r="D1012" s="54"/>
      <c r="E1012" s="34"/>
      <c r="F1012" s="27"/>
      <c r="G1012" s="55"/>
      <c r="H1012" s="62"/>
    </row>
    <row r="1013" spans="2:8">
      <c r="B1013" s="52"/>
      <c r="C1013" s="33"/>
      <c r="D1013" s="54"/>
      <c r="E1013" s="34"/>
      <c r="F1013" s="27"/>
      <c r="G1013" s="55"/>
      <c r="H1013" s="62"/>
    </row>
    <row r="1014" spans="2:8">
      <c r="B1014" s="52"/>
      <c r="C1014" s="33"/>
      <c r="D1014" s="54"/>
      <c r="E1014" s="34"/>
      <c r="F1014" s="27"/>
      <c r="G1014" s="55"/>
      <c r="H1014" s="62"/>
    </row>
    <row r="1015" spans="2:8">
      <c r="B1015" s="52"/>
      <c r="C1015" s="33"/>
      <c r="D1015" s="54"/>
      <c r="E1015" s="34"/>
      <c r="F1015" s="27"/>
      <c r="G1015" s="55"/>
      <c r="H1015" s="62"/>
    </row>
    <row r="1016" spans="2:8">
      <c r="B1016" s="52"/>
      <c r="C1016" s="33"/>
      <c r="D1016" s="54"/>
      <c r="E1016" s="34"/>
      <c r="F1016" s="27"/>
      <c r="G1016" s="55"/>
      <c r="H1016" s="62"/>
    </row>
    <row r="1017" spans="2:8">
      <c r="B1017" s="52"/>
      <c r="C1017" s="33"/>
      <c r="D1017" s="54"/>
      <c r="E1017" s="34"/>
      <c r="F1017" s="27"/>
      <c r="G1017" s="55"/>
      <c r="H1017" s="62"/>
    </row>
    <row r="1018" spans="2:8">
      <c r="B1018" s="52"/>
      <c r="C1018" s="33"/>
      <c r="D1018" s="54"/>
      <c r="E1018" s="34"/>
      <c r="F1018" s="27"/>
      <c r="G1018" s="55"/>
      <c r="H1018" s="62"/>
    </row>
    <row r="1019" spans="2:8">
      <c r="B1019" s="52"/>
      <c r="C1019" s="33"/>
      <c r="D1019" s="54"/>
      <c r="E1019" s="34"/>
      <c r="F1019" s="27"/>
      <c r="G1019" s="55"/>
      <c r="H1019" s="62"/>
    </row>
    <row r="1020" spans="2:8">
      <c r="B1020" s="52"/>
      <c r="C1020" s="33"/>
      <c r="D1020" s="54"/>
      <c r="E1020" s="34"/>
      <c r="F1020" s="27"/>
      <c r="G1020" s="55"/>
      <c r="H1020" s="62"/>
    </row>
    <row r="1021" spans="2:8">
      <c r="B1021" s="52"/>
      <c r="C1021" s="33"/>
      <c r="D1021" s="54"/>
      <c r="E1021" s="34"/>
      <c r="F1021" s="27"/>
      <c r="G1021" s="55"/>
      <c r="H1021" s="62"/>
    </row>
    <row r="1022" spans="2:8">
      <c r="B1022" s="52"/>
      <c r="C1022" s="33"/>
      <c r="D1022" s="54"/>
      <c r="E1022" s="34"/>
      <c r="F1022" s="27"/>
      <c r="G1022" s="55"/>
      <c r="H1022" s="62"/>
    </row>
    <row r="1023" spans="2:8">
      <c r="B1023" s="52"/>
      <c r="C1023" s="33"/>
      <c r="D1023" s="54"/>
      <c r="E1023" s="34"/>
      <c r="F1023" s="27"/>
      <c r="G1023" s="55"/>
      <c r="H1023" s="62"/>
    </row>
    <row r="1024" spans="2:8">
      <c r="B1024" s="52"/>
      <c r="C1024" s="33"/>
      <c r="D1024" s="54"/>
      <c r="E1024" s="34"/>
      <c r="F1024" s="27"/>
      <c r="G1024" s="55"/>
      <c r="H1024" s="62"/>
    </row>
    <row r="1025" spans="2:8">
      <c r="B1025" s="52"/>
      <c r="C1025" s="33"/>
      <c r="D1025" s="54"/>
      <c r="E1025" s="34"/>
      <c r="F1025" s="27"/>
      <c r="G1025" s="55"/>
      <c r="H1025" s="62"/>
    </row>
    <row r="1026" spans="2:8">
      <c r="B1026" s="52"/>
      <c r="C1026" s="33"/>
      <c r="D1026" s="54"/>
      <c r="E1026" s="34"/>
      <c r="F1026" s="27"/>
      <c r="G1026" s="55"/>
      <c r="H1026" s="62"/>
    </row>
    <row r="1027" spans="2:8">
      <c r="B1027" s="52"/>
      <c r="C1027" s="33"/>
      <c r="D1027" s="54"/>
      <c r="E1027" s="34"/>
      <c r="F1027" s="27"/>
      <c r="G1027" s="55"/>
      <c r="H1027" s="62"/>
    </row>
    <row r="1028" spans="2:8">
      <c r="B1028" s="52"/>
      <c r="C1028" s="33"/>
      <c r="D1028" s="54"/>
      <c r="E1028" s="34"/>
      <c r="F1028" s="27"/>
      <c r="G1028" s="55"/>
      <c r="H1028" s="62"/>
    </row>
    <row r="1029" spans="2:8">
      <c r="B1029" s="52"/>
      <c r="C1029" s="33"/>
      <c r="D1029" s="54"/>
      <c r="E1029" s="34"/>
      <c r="F1029" s="27"/>
      <c r="G1029" s="55"/>
      <c r="H1029" s="62"/>
    </row>
    <row r="1030" spans="2:8">
      <c r="B1030" s="52"/>
      <c r="C1030" s="33"/>
      <c r="D1030" s="54"/>
      <c r="E1030" s="34"/>
      <c r="F1030" s="27"/>
      <c r="G1030" s="55"/>
      <c r="H1030" s="62"/>
    </row>
    <row r="1031" spans="2:8">
      <c r="B1031" s="52"/>
      <c r="C1031" s="33"/>
      <c r="D1031" s="54"/>
      <c r="E1031" s="34"/>
      <c r="F1031" s="27"/>
      <c r="G1031" s="55"/>
      <c r="H1031" s="62"/>
    </row>
    <row r="1032" spans="2:8">
      <c r="B1032" s="52"/>
      <c r="C1032" s="33"/>
      <c r="D1032" s="54"/>
      <c r="E1032" s="34"/>
      <c r="F1032" s="27"/>
      <c r="G1032" s="55"/>
      <c r="H1032" s="62"/>
    </row>
    <row r="1033" spans="2:8">
      <c r="B1033" s="52"/>
      <c r="C1033" s="33"/>
      <c r="D1033" s="54"/>
      <c r="E1033" s="34"/>
      <c r="F1033" s="27"/>
      <c r="G1033" s="55"/>
      <c r="H1033" s="62"/>
    </row>
    <row r="1034" spans="2:8">
      <c r="B1034" s="52"/>
      <c r="C1034" s="33"/>
      <c r="D1034" s="54"/>
      <c r="E1034" s="34"/>
      <c r="F1034" s="27"/>
      <c r="G1034" s="55"/>
      <c r="H1034" s="62"/>
    </row>
    <row r="1035" spans="2:8">
      <c r="B1035" s="52"/>
      <c r="C1035" s="33"/>
      <c r="D1035" s="54"/>
      <c r="E1035" s="34"/>
      <c r="F1035" s="27"/>
      <c r="G1035" s="55"/>
      <c r="H1035" s="62"/>
    </row>
    <row r="1036" spans="2:8">
      <c r="B1036" s="52"/>
      <c r="C1036" s="33"/>
      <c r="D1036" s="54"/>
      <c r="E1036" s="34"/>
      <c r="F1036" s="27"/>
      <c r="G1036" s="55"/>
      <c r="H1036" s="62"/>
    </row>
    <row r="1037" spans="2:8">
      <c r="B1037" s="52"/>
      <c r="C1037" s="33"/>
      <c r="D1037" s="54"/>
      <c r="E1037" s="34"/>
      <c r="F1037" s="27"/>
      <c r="G1037" s="55"/>
      <c r="H1037" s="62"/>
    </row>
    <row r="1038" spans="2:8">
      <c r="B1038" s="52"/>
      <c r="C1038" s="33"/>
      <c r="D1038" s="54"/>
      <c r="E1038" s="34"/>
      <c r="F1038" s="27"/>
      <c r="G1038" s="55"/>
      <c r="H1038" s="62"/>
    </row>
    <row r="1039" spans="2:8">
      <c r="B1039" s="52"/>
      <c r="C1039" s="33"/>
      <c r="D1039" s="54"/>
      <c r="E1039" s="34"/>
      <c r="F1039" s="27"/>
      <c r="G1039" s="55"/>
      <c r="H1039" s="62"/>
    </row>
    <row r="1040" spans="2:8">
      <c r="B1040" s="52"/>
      <c r="C1040" s="33"/>
      <c r="D1040" s="54"/>
      <c r="E1040" s="34"/>
      <c r="F1040" s="27"/>
      <c r="G1040" s="55"/>
      <c r="H1040" s="62"/>
    </row>
    <row r="1041" spans="2:8">
      <c r="B1041" s="52"/>
      <c r="C1041" s="33"/>
      <c r="D1041" s="54"/>
      <c r="E1041" s="34"/>
      <c r="F1041" s="27"/>
      <c r="G1041" s="55"/>
      <c r="H1041" s="62"/>
    </row>
    <row r="1042" spans="2:8">
      <c r="B1042" s="52"/>
      <c r="C1042" s="33"/>
      <c r="D1042" s="54"/>
      <c r="E1042" s="34"/>
      <c r="F1042" s="27"/>
      <c r="G1042" s="55"/>
      <c r="H1042" s="62"/>
    </row>
    <row r="1043" spans="2:8">
      <c r="B1043" s="52"/>
      <c r="C1043" s="33"/>
      <c r="D1043" s="54"/>
      <c r="E1043" s="34"/>
      <c r="F1043" s="27"/>
      <c r="G1043" s="55"/>
      <c r="H1043" s="62"/>
    </row>
    <row r="1044" spans="2:8">
      <c r="B1044" s="52"/>
      <c r="C1044" s="33"/>
      <c r="D1044" s="54"/>
      <c r="E1044" s="34"/>
      <c r="F1044" s="27"/>
      <c r="G1044" s="55"/>
      <c r="H1044" s="62"/>
    </row>
    <row r="1045" spans="2:8">
      <c r="B1045" s="52"/>
      <c r="C1045" s="33"/>
      <c r="D1045" s="54"/>
      <c r="E1045" s="34"/>
      <c r="F1045" s="27"/>
      <c r="G1045" s="55"/>
      <c r="H1045" s="62"/>
    </row>
    <row r="1046" spans="2:8">
      <c r="B1046" s="52"/>
      <c r="C1046" s="33"/>
      <c r="D1046" s="54"/>
      <c r="E1046" s="34"/>
      <c r="F1046" s="27"/>
      <c r="G1046" s="55"/>
      <c r="H1046" s="62"/>
    </row>
    <row r="1047" spans="2:8">
      <c r="B1047" s="52"/>
      <c r="C1047" s="33"/>
      <c r="D1047" s="54"/>
      <c r="E1047" s="34"/>
      <c r="F1047" s="27"/>
      <c r="G1047" s="55"/>
      <c r="H1047" s="62"/>
    </row>
    <row r="1048" spans="2:8">
      <c r="B1048" s="52"/>
      <c r="C1048" s="33"/>
      <c r="D1048" s="54"/>
      <c r="E1048" s="34"/>
      <c r="F1048" s="27"/>
      <c r="G1048" s="55"/>
      <c r="H1048" s="62"/>
    </row>
    <row r="1049" spans="2:8">
      <c r="B1049" s="52"/>
      <c r="C1049" s="33"/>
      <c r="D1049" s="54"/>
      <c r="E1049" s="34"/>
      <c r="F1049" s="27"/>
      <c r="G1049" s="55"/>
      <c r="H1049" s="62"/>
    </row>
    <row r="1050" spans="2:8">
      <c r="B1050" s="52"/>
      <c r="C1050" s="33"/>
      <c r="D1050" s="54"/>
      <c r="E1050" s="34"/>
      <c r="F1050" s="27"/>
      <c r="G1050" s="55"/>
      <c r="H1050" s="62"/>
    </row>
    <row r="1051" spans="2:8">
      <c r="B1051" s="52"/>
      <c r="C1051" s="33"/>
      <c r="D1051" s="54"/>
      <c r="E1051" s="34"/>
      <c r="F1051" s="27"/>
      <c r="G1051" s="55"/>
      <c r="H1051" s="62"/>
    </row>
    <row r="1052" spans="2:8">
      <c r="B1052" s="52"/>
      <c r="C1052" s="33"/>
      <c r="D1052" s="54"/>
      <c r="E1052" s="34"/>
      <c r="F1052" s="27"/>
      <c r="G1052" s="55"/>
      <c r="H1052" s="62"/>
    </row>
    <row r="1053" spans="2:8">
      <c r="B1053" s="52"/>
      <c r="C1053" s="33"/>
      <c r="D1053" s="54"/>
      <c r="E1053" s="34"/>
      <c r="F1053" s="27"/>
      <c r="G1053" s="55"/>
      <c r="H1053" s="62"/>
    </row>
    <row r="1054" spans="2:8">
      <c r="B1054" s="52"/>
      <c r="C1054" s="33"/>
      <c r="D1054" s="54"/>
      <c r="E1054" s="34"/>
      <c r="F1054" s="27"/>
      <c r="G1054" s="55"/>
      <c r="H1054" s="62"/>
    </row>
    <row r="1055" spans="2:8">
      <c r="B1055" s="52"/>
      <c r="C1055" s="33"/>
      <c r="D1055" s="54"/>
      <c r="E1055" s="34"/>
      <c r="F1055" s="27"/>
      <c r="G1055" s="55"/>
      <c r="H1055" s="62"/>
    </row>
    <row r="1056" spans="2:8">
      <c r="B1056" s="52"/>
      <c r="C1056" s="33"/>
      <c r="D1056" s="54"/>
      <c r="E1056" s="34"/>
      <c r="F1056" s="27"/>
      <c r="G1056" s="55"/>
      <c r="H1056" s="62"/>
    </row>
    <row r="1057" spans="2:8">
      <c r="B1057" s="52"/>
      <c r="C1057" s="33"/>
      <c r="D1057" s="54"/>
      <c r="E1057" s="34"/>
      <c r="F1057" s="27"/>
      <c r="G1057" s="55"/>
      <c r="H1057" s="62"/>
    </row>
    <row r="1058" spans="2:8">
      <c r="B1058" s="52"/>
      <c r="C1058" s="33"/>
      <c r="D1058" s="54"/>
      <c r="E1058" s="34"/>
      <c r="F1058" s="27"/>
      <c r="G1058" s="55"/>
      <c r="H1058" s="62"/>
    </row>
    <row r="1059" spans="2:8">
      <c r="B1059" s="52"/>
      <c r="C1059" s="33"/>
      <c r="D1059" s="54"/>
      <c r="E1059" s="34"/>
      <c r="F1059" s="27"/>
      <c r="G1059" s="55"/>
      <c r="H1059" s="62"/>
    </row>
    <row r="1060" spans="2:8">
      <c r="B1060" s="52"/>
      <c r="C1060" s="33"/>
      <c r="D1060" s="54"/>
      <c r="E1060" s="34"/>
      <c r="F1060" s="27"/>
      <c r="G1060" s="55"/>
      <c r="H1060" s="62"/>
    </row>
    <row r="1061" spans="2:8">
      <c r="B1061" s="52"/>
      <c r="C1061" s="33"/>
      <c r="D1061" s="54"/>
      <c r="E1061" s="34"/>
      <c r="F1061" s="27"/>
      <c r="G1061" s="55"/>
      <c r="H1061" s="62"/>
    </row>
    <row r="1062" spans="2:8">
      <c r="B1062" s="52"/>
      <c r="C1062" s="33"/>
      <c r="D1062" s="54"/>
      <c r="E1062" s="34"/>
      <c r="F1062" s="27"/>
      <c r="G1062" s="55"/>
      <c r="H1062" s="62"/>
    </row>
    <row r="1063" spans="2:8">
      <c r="B1063" s="52"/>
      <c r="C1063" s="33"/>
      <c r="D1063" s="54"/>
      <c r="E1063" s="34"/>
      <c r="F1063" s="27"/>
      <c r="G1063" s="55"/>
      <c r="H1063" s="62"/>
    </row>
    <row r="1064" spans="2:8">
      <c r="B1064" s="52"/>
      <c r="C1064" s="33"/>
      <c r="D1064" s="54"/>
      <c r="E1064" s="34"/>
      <c r="F1064" s="27"/>
      <c r="G1064" s="55"/>
      <c r="H1064" s="62"/>
    </row>
    <row r="1065" spans="2:8">
      <c r="B1065" s="52"/>
      <c r="C1065" s="33"/>
      <c r="D1065" s="54"/>
      <c r="E1065" s="34"/>
      <c r="F1065" s="27"/>
      <c r="G1065" s="55"/>
      <c r="H1065" s="62"/>
    </row>
    <row r="1066" spans="2:8">
      <c r="B1066" s="52"/>
      <c r="C1066" s="33"/>
      <c r="D1066" s="54"/>
      <c r="E1066" s="34"/>
      <c r="F1066" s="27"/>
      <c r="G1066" s="55"/>
      <c r="H1066" s="62"/>
    </row>
    <row r="1067" spans="2:8">
      <c r="B1067" s="52"/>
      <c r="C1067" s="33"/>
      <c r="D1067" s="54"/>
      <c r="E1067" s="34"/>
      <c r="F1067" s="27"/>
      <c r="G1067" s="55"/>
      <c r="H1067" s="62"/>
    </row>
    <row r="1068" spans="2:8">
      <c r="B1068" s="52"/>
      <c r="C1068" s="33"/>
      <c r="D1068" s="54"/>
      <c r="E1068" s="34"/>
      <c r="F1068" s="27"/>
      <c r="G1068" s="55"/>
      <c r="H1068" s="62"/>
    </row>
    <row r="1069" spans="2:8">
      <c r="B1069" s="52"/>
      <c r="C1069" s="33"/>
      <c r="D1069" s="54"/>
      <c r="E1069" s="34"/>
      <c r="F1069" s="27"/>
      <c r="G1069" s="55"/>
      <c r="H1069" s="62"/>
    </row>
    <row r="1070" spans="2:8">
      <c r="B1070" s="52"/>
      <c r="C1070" s="33"/>
      <c r="D1070" s="54"/>
      <c r="E1070" s="34"/>
      <c r="F1070" s="27"/>
      <c r="G1070" s="55"/>
      <c r="H1070" s="62"/>
    </row>
    <row r="1071" spans="2:8">
      <c r="B1071" s="52"/>
      <c r="C1071" s="33"/>
      <c r="D1071" s="54"/>
      <c r="E1071" s="34"/>
      <c r="F1071" s="27"/>
      <c r="G1071" s="55"/>
      <c r="H1071" s="62"/>
    </row>
    <row r="1072" spans="2:8">
      <c r="B1072" s="52"/>
      <c r="C1072" s="33"/>
      <c r="D1072" s="54"/>
      <c r="E1072" s="34"/>
      <c r="F1072" s="27"/>
      <c r="G1072" s="55"/>
      <c r="H1072" s="62"/>
    </row>
    <row r="1073" spans="2:8">
      <c r="B1073" s="52"/>
      <c r="C1073" s="33"/>
      <c r="D1073" s="54"/>
      <c r="E1073" s="34"/>
      <c r="F1073" s="27"/>
      <c r="G1073" s="55"/>
      <c r="H1073" s="62"/>
    </row>
    <row r="1074" spans="2:8">
      <c r="B1074" s="52"/>
      <c r="C1074" s="33"/>
      <c r="D1074" s="54"/>
      <c r="E1074" s="34"/>
      <c r="F1074" s="27"/>
      <c r="G1074" s="55"/>
      <c r="H1074" s="62"/>
    </row>
    <row r="1075" spans="2:8">
      <c r="B1075" s="52"/>
      <c r="C1075" s="33"/>
      <c r="D1075" s="54"/>
      <c r="E1075" s="34"/>
      <c r="F1075" s="27"/>
      <c r="G1075" s="55"/>
      <c r="H1075" s="62"/>
    </row>
    <row r="1076" spans="2:8">
      <c r="B1076" s="52"/>
      <c r="C1076" s="33"/>
      <c r="D1076" s="54"/>
      <c r="E1076" s="34"/>
      <c r="F1076" s="27"/>
      <c r="G1076" s="55"/>
      <c r="H1076" s="62"/>
    </row>
    <row r="1077" spans="2:8">
      <c r="B1077" s="52"/>
      <c r="C1077" s="33"/>
      <c r="D1077" s="54"/>
      <c r="E1077" s="34"/>
      <c r="F1077" s="27"/>
      <c r="G1077" s="55"/>
      <c r="H1077" s="62"/>
    </row>
    <row r="1078" spans="2:8">
      <c r="B1078" s="52"/>
      <c r="C1078" s="33"/>
      <c r="D1078" s="54"/>
      <c r="E1078" s="34"/>
      <c r="F1078" s="27"/>
      <c r="G1078" s="55"/>
      <c r="H1078" s="62"/>
    </row>
    <row r="1079" spans="2:8">
      <c r="B1079" s="52"/>
      <c r="C1079" s="33"/>
      <c r="D1079" s="54"/>
      <c r="E1079" s="34"/>
      <c r="F1079" s="27"/>
      <c r="G1079" s="55"/>
      <c r="H1079" s="62"/>
    </row>
    <row r="1080" spans="2:8">
      <c r="B1080" s="52"/>
      <c r="C1080" s="33"/>
      <c r="D1080" s="54"/>
      <c r="E1080" s="34"/>
      <c r="F1080" s="27"/>
      <c r="G1080" s="55"/>
      <c r="H1080" s="62"/>
    </row>
    <row r="1081" spans="2:8">
      <c r="B1081" s="52"/>
      <c r="C1081" s="33"/>
      <c r="D1081" s="54"/>
      <c r="E1081" s="34"/>
      <c r="F1081" s="27"/>
      <c r="G1081" s="55"/>
      <c r="H1081" s="62"/>
    </row>
    <row r="1082" spans="2:8">
      <c r="B1082" s="52"/>
      <c r="C1082" s="33"/>
      <c r="D1082" s="54"/>
      <c r="E1082" s="34"/>
      <c r="F1082" s="27"/>
      <c r="G1082" s="55"/>
      <c r="H1082" s="62"/>
    </row>
    <row r="1083" spans="2:8">
      <c r="B1083" s="52"/>
      <c r="C1083" s="33"/>
      <c r="D1083" s="54"/>
      <c r="E1083" s="34"/>
      <c r="F1083" s="27"/>
      <c r="G1083" s="55"/>
      <c r="H1083" s="62"/>
    </row>
    <row r="1084" spans="2:8">
      <c r="B1084" s="52"/>
      <c r="C1084" s="33"/>
      <c r="D1084" s="54"/>
      <c r="E1084" s="34"/>
      <c r="F1084" s="27"/>
      <c r="G1084" s="55"/>
      <c r="H1084" s="62"/>
    </row>
    <row r="1085" spans="2:8">
      <c r="B1085" s="52"/>
      <c r="C1085" s="33"/>
      <c r="D1085" s="54"/>
      <c r="E1085" s="34"/>
      <c r="F1085" s="27"/>
      <c r="G1085" s="55"/>
      <c r="H1085" s="62"/>
    </row>
    <row r="1086" spans="2:8">
      <c r="B1086" s="52"/>
      <c r="C1086" s="33"/>
      <c r="D1086" s="54"/>
      <c r="E1086" s="34"/>
      <c r="F1086" s="27"/>
      <c r="G1086" s="55"/>
      <c r="H1086" s="62"/>
    </row>
    <row r="1087" spans="2:8">
      <c r="B1087" s="52"/>
      <c r="C1087" s="33"/>
      <c r="D1087" s="54"/>
      <c r="E1087" s="34"/>
      <c r="F1087" s="27"/>
      <c r="G1087" s="55"/>
      <c r="H1087" s="62"/>
    </row>
    <row r="1088" spans="2:8">
      <c r="B1088" s="52"/>
      <c r="C1088" s="33"/>
      <c r="D1088" s="54"/>
      <c r="E1088" s="34"/>
      <c r="F1088" s="27"/>
      <c r="G1088" s="55"/>
      <c r="H1088" s="62"/>
    </row>
    <row r="1089" spans="2:8">
      <c r="B1089" s="52"/>
      <c r="C1089" s="33"/>
      <c r="D1089" s="54"/>
      <c r="E1089" s="34"/>
      <c r="F1089" s="27"/>
      <c r="G1089" s="55"/>
      <c r="H1089" s="62"/>
    </row>
    <row r="1090" spans="2:8">
      <c r="B1090" s="52"/>
      <c r="C1090" s="33"/>
      <c r="D1090" s="54"/>
      <c r="E1090" s="34"/>
      <c r="F1090" s="27"/>
      <c r="G1090" s="55"/>
      <c r="H1090" s="62"/>
    </row>
    <row r="1091" spans="2:8">
      <c r="B1091" s="52"/>
      <c r="C1091" s="33"/>
      <c r="D1091" s="54"/>
      <c r="E1091" s="34"/>
      <c r="F1091" s="27"/>
      <c r="G1091" s="55"/>
      <c r="H1091" s="62"/>
    </row>
    <row r="1092" spans="2:8">
      <c r="B1092" s="52"/>
      <c r="C1092" s="33"/>
      <c r="D1092" s="54"/>
      <c r="E1092" s="34"/>
      <c r="F1092" s="27"/>
      <c r="G1092" s="55"/>
      <c r="H1092" s="62"/>
    </row>
    <row r="1093" spans="2:8">
      <c r="B1093" s="52"/>
      <c r="C1093" s="33"/>
      <c r="D1093" s="54"/>
      <c r="E1093" s="34"/>
      <c r="F1093" s="27"/>
      <c r="G1093" s="55"/>
      <c r="H1093" s="62"/>
    </row>
    <row r="1094" spans="2:8">
      <c r="B1094" s="52"/>
      <c r="C1094" s="33"/>
      <c r="D1094" s="54"/>
      <c r="E1094" s="34"/>
      <c r="F1094" s="27"/>
      <c r="G1094" s="55"/>
      <c r="H1094" s="62"/>
    </row>
    <row r="1095" spans="2:8">
      <c r="B1095" s="52"/>
      <c r="C1095" s="33"/>
      <c r="D1095" s="54"/>
      <c r="E1095" s="34"/>
      <c r="F1095" s="27"/>
      <c r="G1095" s="55"/>
      <c r="H1095" s="62"/>
    </row>
    <row r="1096" spans="2:8">
      <c r="B1096" s="52"/>
      <c r="C1096" s="33"/>
      <c r="D1096" s="54"/>
      <c r="E1096" s="34"/>
      <c r="F1096" s="27"/>
      <c r="G1096" s="55"/>
      <c r="H1096" s="62"/>
    </row>
    <row r="1097" spans="2:8">
      <c r="B1097" s="52"/>
      <c r="C1097" s="33"/>
      <c r="D1097" s="54"/>
      <c r="E1097" s="34"/>
      <c r="F1097" s="27"/>
      <c r="G1097" s="55"/>
      <c r="H1097" s="62"/>
    </row>
    <row r="1098" spans="2:8">
      <c r="B1098" s="52"/>
      <c r="C1098" s="33"/>
      <c r="D1098" s="54"/>
      <c r="E1098" s="34"/>
      <c r="F1098" s="27"/>
      <c r="G1098" s="55"/>
      <c r="H1098" s="62"/>
    </row>
    <row r="1099" spans="2:8">
      <c r="B1099" s="52"/>
      <c r="C1099" s="33"/>
      <c r="D1099" s="54"/>
      <c r="E1099" s="34"/>
      <c r="F1099" s="27"/>
      <c r="G1099" s="55"/>
      <c r="H1099" s="62"/>
    </row>
    <row r="1100" spans="2:8">
      <c r="B1100" s="52"/>
      <c r="C1100" s="33"/>
      <c r="D1100" s="54"/>
      <c r="E1100" s="34"/>
      <c r="F1100" s="27"/>
      <c r="G1100" s="55"/>
      <c r="H1100" s="62"/>
    </row>
    <row r="1101" spans="2:8">
      <c r="B1101" s="52"/>
      <c r="C1101" s="33"/>
      <c r="D1101" s="54"/>
      <c r="E1101" s="34"/>
      <c r="F1101" s="27"/>
      <c r="G1101" s="55"/>
      <c r="H1101" s="62"/>
    </row>
    <row r="1102" spans="2:8">
      <c r="B1102" s="52"/>
      <c r="C1102" s="33"/>
      <c r="D1102" s="54"/>
      <c r="E1102" s="34"/>
      <c r="F1102" s="27"/>
      <c r="G1102" s="55"/>
      <c r="H1102" s="62"/>
    </row>
    <row r="1103" spans="2:8">
      <c r="B1103" s="52"/>
      <c r="C1103" s="33"/>
      <c r="D1103" s="54"/>
      <c r="E1103" s="34"/>
      <c r="F1103" s="27"/>
      <c r="G1103" s="55"/>
      <c r="H1103" s="62"/>
    </row>
    <row r="1104" spans="2:8">
      <c r="B1104" s="52"/>
      <c r="C1104" s="33"/>
      <c r="D1104" s="54"/>
      <c r="E1104" s="34"/>
      <c r="F1104" s="27"/>
      <c r="G1104" s="55"/>
      <c r="H1104" s="62"/>
    </row>
    <row r="1105" spans="2:8">
      <c r="B1105" s="52"/>
      <c r="C1105" s="33"/>
      <c r="D1105" s="54"/>
      <c r="E1105" s="34"/>
      <c r="F1105" s="27"/>
      <c r="G1105" s="55"/>
      <c r="H1105" s="62"/>
    </row>
    <row r="1106" spans="2:8">
      <c r="B1106" s="52"/>
      <c r="C1106" s="33"/>
      <c r="D1106" s="54"/>
      <c r="E1106" s="34"/>
      <c r="F1106" s="27"/>
      <c r="G1106" s="55"/>
      <c r="H1106" s="62"/>
    </row>
    <row r="1107" spans="2:8">
      <c r="B1107" s="52"/>
      <c r="C1107" s="33"/>
      <c r="D1107" s="54"/>
      <c r="E1107" s="34"/>
      <c r="F1107" s="27"/>
      <c r="G1107" s="55"/>
      <c r="H1107" s="62"/>
    </row>
    <row r="1108" spans="2:8">
      <c r="B1108" s="52"/>
      <c r="C1108" s="33"/>
      <c r="D1108" s="54"/>
      <c r="E1108" s="34"/>
      <c r="F1108" s="27"/>
      <c r="G1108" s="55"/>
      <c r="H1108" s="62"/>
    </row>
    <row r="1109" spans="2:8">
      <c r="B1109" s="52"/>
      <c r="C1109" s="33"/>
      <c r="D1109" s="54"/>
      <c r="E1109" s="34"/>
      <c r="F1109" s="27"/>
      <c r="G1109" s="55"/>
      <c r="H1109" s="62"/>
    </row>
    <row r="1110" spans="2:8">
      <c r="B1110" s="52"/>
      <c r="C1110" s="33"/>
      <c r="D1110" s="54"/>
      <c r="E1110" s="34"/>
      <c r="F1110" s="27"/>
      <c r="G1110" s="55"/>
      <c r="H1110" s="62"/>
    </row>
    <row r="1111" spans="2:8">
      <c r="B1111" s="52"/>
      <c r="C1111" s="33"/>
      <c r="D1111" s="54"/>
      <c r="E1111" s="34"/>
      <c r="F1111" s="27"/>
      <c r="G1111" s="55"/>
      <c r="H1111" s="62"/>
    </row>
    <row r="1112" spans="2:8">
      <c r="B1112" s="52"/>
      <c r="C1112" s="33"/>
      <c r="D1112" s="54"/>
      <c r="E1112" s="34"/>
      <c r="F1112" s="27"/>
      <c r="G1112" s="55"/>
      <c r="H1112" s="62"/>
    </row>
    <row r="1113" spans="2:8">
      <c r="B1113" s="52"/>
      <c r="C1113" s="33"/>
      <c r="D1113" s="54"/>
      <c r="E1113" s="34"/>
      <c r="F1113" s="27"/>
      <c r="G1113" s="55"/>
      <c r="H1113" s="62"/>
    </row>
    <row r="1114" spans="2:8">
      <c r="B1114" s="52"/>
      <c r="C1114" s="33"/>
      <c r="D1114" s="54"/>
      <c r="E1114" s="34"/>
      <c r="F1114" s="27"/>
      <c r="G1114" s="55"/>
      <c r="H1114" s="62"/>
    </row>
    <row r="1115" spans="2:8">
      <c r="B1115" s="52"/>
      <c r="C1115" s="33"/>
      <c r="D1115" s="54"/>
      <c r="E1115" s="34"/>
      <c r="F1115" s="27"/>
      <c r="G1115" s="55"/>
      <c r="H1115" s="62"/>
    </row>
    <row r="1116" spans="2:8">
      <c r="B1116" s="52"/>
      <c r="C1116" s="33"/>
      <c r="D1116" s="54"/>
      <c r="E1116" s="34"/>
      <c r="F1116" s="27"/>
      <c r="G1116" s="55"/>
      <c r="H1116" s="62"/>
    </row>
    <row r="1117" spans="2:8">
      <c r="B1117" s="52"/>
      <c r="C1117" s="33"/>
      <c r="D1117" s="54"/>
      <c r="E1117" s="34"/>
      <c r="F1117" s="27"/>
      <c r="G1117" s="55"/>
      <c r="H1117" s="62"/>
    </row>
    <row r="1118" spans="2:8">
      <c r="B1118" s="52"/>
      <c r="C1118" s="33"/>
      <c r="D1118" s="54"/>
      <c r="E1118" s="34"/>
      <c r="F1118" s="27"/>
      <c r="G1118" s="55"/>
      <c r="H1118" s="62"/>
    </row>
    <row r="1119" spans="2:8">
      <c r="B1119" s="52"/>
      <c r="C1119" s="33"/>
      <c r="D1119" s="54"/>
      <c r="E1119" s="34"/>
      <c r="F1119" s="27"/>
      <c r="G1119" s="55"/>
      <c r="H1119" s="62"/>
    </row>
    <row r="1120" spans="2:8">
      <c r="B1120" s="52"/>
      <c r="C1120" s="33"/>
      <c r="D1120" s="54"/>
      <c r="E1120" s="34"/>
      <c r="F1120" s="27"/>
      <c r="G1120" s="55"/>
      <c r="H1120" s="62"/>
    </row>
    <row r="1121" spans="2:8">
      <c r="B1121" s="52"/>
      <c r="C1121" s="33"/>
      <c r="D1121" s="54"/>
      <c r="E1121" s="34"/>
      <c r="F1121" s="27"/>
      <c r="G1121" s="55"/>
      <c r="H1121" s="62"/>
    </row>
    <row r="1122" spans="2:8">
      <c r="B1122" s="52"/>
      <c r="C1122" s="33"/>
      <c r="D1122" s="54"/>
      <c r="E1122" s="34"/>
      <c r="F1122" s="27"/>
      <c r="G1122" s="55"/>
      <c r="H1122" s="62"/>
    </row>
    <row r="1123" spans="2:8">
      <c r="B1123" s="52"/>
      <c r="C1123" s="33"/>
      <c r="D1123" s="54"/>
      <c r="E1123" s="34"/>
      <c r="F1123" s="27"/>
      <c r="G1123" s="55"/>
      <c r="H1123" s="62"/>
    </row>
    <row r="1124" spans="2:8">
      <c r="B1124" s="52"/>
      <c r="C1124" s="33"/>
      <c r="D1124" s="54"/>
      <c r="E1124" s="34"/>
      <c r="F1124" s="27"/>
      <c r="G1124" s="55"/>
      <c r="H1124" s="62"/>
    </row>
    <row r="1125" spans="2:8">
      <c r="B1125" s="52"/>
      <c r="C1125" s="33"/>
      <c r="D1125" s="54"/>
      <c r="E1125" s="34"/>
      <c r="F1125" s="27"/>
      <c r="G1125" s="55"/>
      <c r="H1125" s="62"/>
    </row>
    <row r="1126" spans="2:8">
      <c r="B1126" s="52"/>
      <c r="C1126" s="33"/>
      <c r="D1126" s="54"/>
      <c r="E1126" s="34"/>
      <c r="F1126" s="27"/>
      <c r="G1126" s="55"/>
      <c r="H1126" s="62"/>
    </row>
    <row r="1127" spans="2:8">
      <c r="B1127" s="52"/>
      <c r="C1127" s="33"/>
      <c r="D1127" s="54"/>
      <c r="E1127" s="34"/>
      <c r="F1127" s="27"/>
      <c r="G1127" s="55"/>
      <c r="H1127" s="62"/>
    </row>
    <row r="1128" spans="2:8">
      <c r="B1128" s="52"/>
      <c r="C1128" s="33"/>
      <c r="D1128" s="54"/>
      <c r="E1128" s="34"/>
      <c r="F1128" s="27"/>
      <c r="G1128" s="55"/>
      <c r="H1128" s="62"/>
    </row>
    <row r="1129" spans="2:8">
      <c r="B1129" s="52"/>
      <c r="C1129" s="33"/>
      <c r="D1129" s="54"/>
      <c r="E1129" s="34"/>
      <c r="F1129" s="27"/>
      <c r="G1129" s="55"/>
      <c r="H1129" s="62"/>
    </row>
    <row r="1130" spans="2:8">
      <c r="B1130" s="52"/>
      <c r="C1130" s="33"/>
      <c r="D1130" s="54"/>
      <c r="E1130" s="34"/>
      <c r="F1130" s="27"/>
      <c r="G1130" s="55"/>
      <c r="H1130" s="62"/>
    </row>
    <row r="1131" spans="2:8">
      <c r="B1131" s="52"/>
      <c r="C1131" s="33"/>
      <c r="D1131" s="54"/>
      <c r="E1131" s="34"/>
      <c r="F1131" s="27"/>
      <c r="G1131" s="55"/>
      <c r="H1131" s="62"/>
    </row>
    <row r="1132" spans="2:8">
      <c r="B1132" s="52"/>
      <c r="C1132" s="33"/>
      <c r="D1132" s="54"/>
      <c r="E1132" s="34"/>
      <c r="F1132" s="27"/>
      <c r="G1132" s="55"/>
      <c r="H1132" s="62"/>
    </row>
    <row r="1133" spans="2:8">
      <c r="B1133" s="52"/>
      <c r="C1133" s="33"/>
      <c r="D1133" s="54"/>
      <c r="E1133" s="34"/>
      <c r="F1133" s="27"/>
      <c r="G1133" s="55"/>
      <c r="H1133" s="62"/>
    </row>
    <row r="1134" spans="2:8">
      <c r="B1134" s="52"/>
      <c r="C1134" s="33"/>
      <c r="D1134" s="54"/>
      <c r="E1134" s="34"/>
      <c r="F1134" s="27"/>
      <c r="G1134" s="55"/>
      <c r="H1134" s="62"/>
    </row>
    <row r="1135" spans="2:8">
      <c r="B1135" s="52"/>
      <c r="C1135" s="33"/>
      <c r="D1135" s="54"/>
      <c r="E1135" s="34"/>
      <c r="F1135" s="27"/>
      <c r="G1135" s="55"/>
      <c r="H1135" s="62"/>
    </row>
    <row r="1136" spans="2:8">
      <c r="B1136" s="52"/>
      <c r="C1136" s="33"/>
      <c r="D1136" s="54"/>
      <c r="E1136" s="34"/>
      <c r="F1136" s="27"/>
      <c r="G1136" s="55"/>
      <c r="H1136" s="62"/>
    </row>
    <row r="1137" spans="2:8">
      <c r="B1137" s="52"/>
      <c r="C1137" s="33"/>
      <c r="D1137" s="54"/>
      <c r="E1137" s="34"/>
      <c r="F1137" s="27"/>
      <c r="G1137" s="55"/>
      <c r="H1137" s="62"/>
    </row>
    <row r="1138" spans="2:8">
      <c r="B1138" s="52"/>
      <c r="C1138" s="33"/>
      <c r="D1138" s="54"/>
      <c r="E1138" s="34"/>
      <c r="F1138" s="27"/>
      <c r="G1138" s="55"/>
      <c r="H1138" s="62"/>
    </row>
    <row r="1139" spans="2:8">
      <c r="B1139" s="52"/>
      <c r="C1139" s="33"/>
      <c r="D1139" s="54"/>
      <c r="E1139" s="34"/>
      <c r="F1139" s="27"/>
      <c r="G1139" s="55"/>
      <c r="H1139" s="62"/>
    </row>
    <row r="1140" spans="2:8">
      <c r="B1140" s="52"/>
      <c r="C1140" s="33"/>
      <c r="D1140" s="54"/>
      <c r="E1140" s="34"/>
      <c r="F1140" s="27"/>
      <c r="G1140" s="55"/>
      <c r="H1140" s="62"/>
    </row>
    <row r="1141" spans="2:8">
      <c r="B1141" s="52"/>
      <c r="C1141" s="33"/>
      <c r="D1141" s="54"/>
      <c r="E1141" s="34"/>
      <c r="F1141" s="27"/>
      <c r="G1141" s="55"/>
      <c r="H1141" s="62"/>
    </row>
    <row r="1142" spans="2:8">
      <c r="B1142" s="52"/>
      <c r="C1142" s="33"/>
      <c r="D1142" s="54"/>
      <c r="E1142" s="34"/>
      <c r="F1142" s="27"/>
      <c r="G1142" s="55"/>
      <c r="H1142" s="62"/>
    </row>
    <row r="1143" spans="2:8">
      <c r="B1143" s="52"/>
      <c r="C1143" s="33"/>
      <c r="D1143" s="54"/>
      <c r="E1143" s="34"/>
      <c r="F1143" s="27"/>
      <c r="G1143" s="55"/>
      <c r="H1143" s="62"/>
    </row>
    <row r="1144" spans="2:8">
      <c r="B1144" s="52"/>
      <c r="C1144" s="33"/>
      <c r="D1144" s="54"/>
      <c r="E1144" s="34"/>
      <c r="F1144" s="27"/>
      <c r="G1144" s="55"/>
      <c r="H1144" s="62"/>
    </row>
    <row r="1145" spans="2:8">
      <c r="B1145" s="52"/>
      <c r="C1145" s="33"/>
      <c r="D1145" s="54"/>
      <c r="E1145" s="34"/>
      <c r="F1145" s="27"/>
      <c r="G1145" s="55"/>
      <c r="H1145" s="62"/>
    </row>
    <row r="1146" spans="2:8">
      <c r="B1146" s="52"/>
      <c r="C1146" s="33"/>
      <c r="D1146" s="54"/>
      <c r="E1146" s="34"/>
      <c r="F1146" s="27"/>
      <c r="G1146" s="55"/>
      <c r="H1146" s="62"/>
    </row>
    <row r="1147" spans="2:8">
      <c r="B1147" s="52"/>
      <c r="C1147" s="33"/>
      <c r="D1147" s="54"/>
      <c r="E1147" s="34"/>
      <c r="F1147" s="27"/>
      <c r="G1147" s="55"/>
      <c r="H1147" s="62"/>
    </row>
    <row r="1148" spans="2:8">
      <c r="B1148" s="52"/>
      <c r="C1148" s="33"/>
      <c r="D1148" s="54"/>
      <c r="E1148" s="34"/>
      <c r="F1148" s="27"/>
      <c r="G1148" s="55"/>
      <c r="H1148" s="62"/>
    </row>
    <row r="1149" spans="2:8">
      <c r="B1149" s="52"/>
      <c r="C1149" s="33"/>
      <c r="D1149" s="54"/>
      <c r="E1149" s="34"/>
      <c r="F1149" s="27"/>
      <c r="G1149" s="55"/>
      <c r="H1149" s="62"/>
    </row>
    <row r="1150" spans="2:8">
      <c r="B1150" s="52"/>
      <c r="C1150" s="33"/>
      <c r="D1150" s="54"/>
      <c r="E1150" s="34"/>
      <c r="F1150" s="27"/>
      <c r="G1150" s="55"/>
      <c r="H1150" s="62"/>
    </row>
    <row r="1151" spans="2:8">
      <c r="B1151" s="52"/>
      <c r="C1151" s="33"/>
      <c r="D1151" s="54"/>
      <c r="E1151" s="34"/>
      <c r="F1151" s="27"/>
      <c r="G1151" s="55"/>
      <c r="H1151" s="62"/>
    </row>
    <row r="1152" spans="2:8">
      <c r="B1152" s="52"/>
      <c r="C1152" s="33"/>
      <c r="D1152" s="54"/>
      <c r="E1152" s="34"/>
      <c r="F1152" s="27"/>
      <c r="G1152" s="55"/>
      <c r="H1152" s="62"/>
    </row>
    <row r="1153" spans="2:8">
      <c r="B1153" s="52"/>
      <c r="C1153" s="33"/>
      <c r="D1153" s="54"/>
      <c r="E1153" s="34"/>
      <c r="F1153" s="27"/>
      <c r="G1153" s="55"/>
      <c r="H1153" s="62"/>
    </row>
    <row r="1154" spans="2:8">
      <c r="B1154" s="52"/>
      <c r="C1154" s="33"/>
      <c r="D1154" s="54"/>
      <c r="E1154" s="34"/>
      <c r="F1154" s="27"/>
      <c r="G1154" s="55"/>
      <c r="H1154" s="62"/>
    </row>
    <row r="1155" spans="2:8">
      <c r="B1155" s="52"/>
      <c r="C1155" s="33"/>
      <c r="D1155" s="54"/>
      <c r="E1155" s="34"/>
      <c r="F1155" s="27"/>
      <c r="G1155" s="55"/>
      <c r="H1155" s="62"/>
    </row>
    <row r="1156" spans="2:8">
      <c r="B1156" s="52"/>
      <c r="C1156" s="33"/>
      <c r="D1156" s="54"/>
      <c r="E1156" s="34"/>
      <c r="F1156" s="27"/>
      <c r="G1156" s="55"/>
      <c r="H1156" s="62"/>
    </row>
    <row r="1157" spans="2:8">
      <c r="B1157" s="52"/>
      <c r="C1157" s="33"/>
      <c r="D1157" s="54"/>
      <c r="E1157" s="34"/>
      <c r="F1157" s="27"/>
      <c r="G1157" s="55"/>
      <c r="H1157" s="62"/>
    </row>
    <row r="1158" spans="2:8">
      <c r="B1158" s="52"/>
      <c r="C1158" s="33"/>
      <c r="D1158" s="54"/>
      <c r="E1158" s="34"/>
      <c r="F1158" s="27"/>
      <c r="G1158" s="55"/>
      <c r="H1158" s="62"/>
    </row>
    <row r="1159" spans="2:8">
      <c r="B1159" s="52"/>
      <c r="C1159" s="33"/>
      <c r="D1159" s="54"/>
      <c r="E1159" s="34"/>
      <c r="F1159" s="27"/>
      <c r="G1159" s="55"/>
      <c r="H1159" s="62"/>
    </row>
    <row r="1160" spans="2:8">
      <c r="B1160" s="52"/>
      <c r="C1160" s="33"/>
      <c r="D1160" s="54"/>
      <c r="E1160" s="34"/>
      <c r="F1160" s="27"/>
      <c r="G1160" s="55"/>
      <c r="H1160" s="62"/>
    </row>
    <row r="1161" spans="2:8">
      <c r="B1161" s="52"/>
      <c r="C1161" s="33"/>
      <c r="D1161" s="54"/>
      <c r="E1161" s="34"/>
      <c r="F1161" s="27"/>
      <c r="G1161" s="55"/>
      <c r="H1161" s="62"/>
    </row>
    <row r="1162" spans="2:8">
      <c r="B1162" s="52"/>
      <c r="C1162" s="33"/>
      <c r="D1162" s="54"/>
      <c r="E1162" s="34"/>
      <c r="F1162" s="27"/>
      <c r="G1162" s="55"/>
      <c r="H1162" s="62"/>
    </row>
    <row r="1163" spans="2:8">
      <c r="B1163" s="52"/>
      <c r="C1163" s="33"/>
      <c r="D1163" s="54"/>
      <c r="E1163" s="34"/>
      <c r="F1163" s="27"/>
      <c r="G1163" s="55"/>
      <c r="H1163" s="62"/>
    </row>
    <row r="1164" spans="2:8">
      <c r="B1164" s="52"/>
      <c r="C1164" s="33"/>
      <c r="D1164" s="54"/>
      <c r="E1164" s="34"/>
      <c r="F1164" s="27"/>
      <c r="G1164" s="55"/>
      <c r="H1164" s="62"/>
    </row>
    <row r="1165" spans="2:8">
      <c r="B1165" s="52"/>
      <c r="C1165" s="33"/>
      <c r="D1165" s="54"/>
      <c r="E1165" s="34"/>
      <c r="F1165" s="27"/>
      <c r="G1165" s="55"/>
      <c r="H1165" s="62"/>
    </row>
    <row r="1166" spans="2:8">
      <c r="B1166" s="52"/>
      <c r="C1166" s="33"/>
      <c r="D1166" s="54"/>
      <c r="E1166" s="34"/>
      <c r="F1166" s="27"/>
      <c r="G1166" s="55"/>
      <c r="H1166" s="62"/>
    </row>
    <row r="1167" spans="2:8">
      <c r="B1167" s="52"/>
      <c r="C1167" s="33"/>
      <c r="D1167" s="54"/>
      <c r="E1167" s="34"/>
      <c r="F1167" s="27"/>
      <c r="G1167" s="55"/>
      <c r="H1167" s="62"/>
    </row>
    <row r="1168" spans="2:8">
      <c r="B1168" s="52"/>
      <c r="C1168" s="33"/>
      <c r="D1168" s="54"/>
      <c r="E1168" s="34"/>
      <c r="F1168" s="27"/>
      <c r="G1168" s="55"/>
      <c r="H1168" s="62"/>
    </row>
    <row r="1169" spans="2:8">
      <c r="B1169" s="52"/>
      <c r="C1169" s="33"/>
      <c r="D1169" s="54"/>
      <c r="E1169" s="34"/>
      <c r="F1169" s="27"/>
      <c r="G1169" s="55"/>
      <c r="H1169" s="62"/>
    </row>
    <row r="1170" spans="2:8">
      <c r="B1170" s="52"/>
      <c r="C1170" s="33"/>
      <c r="D1170" s="54"/>
      <c r="E1170" s="34"/>
      <c r="F1170" s="27"/>
      <c r="G1170" s="55"/>
      <c r="H1170" s="62"/>
    </row>
    <row r="1171" spans="2:8">
      <c r="B1171" s="52"/>
      <c r="C1171" s="33"/>
      <c r="D1171" s="54"/>
      <c r="E1171" s="34"/>
      <c r="F1171" s="27"/>
      <c r="G1171" s="55"/>
      <c r="H1171" s="62"/>
    </row>
    <row r="1172" spans="2:8">
      <c r="B1172" s="52"/>
      <c r="C1172" s="33"/>
      <c r="D1172" s="54"/>
      <c r="E1172" s="34"/>
      <c r="F1172" s="27"/>
      <c r="G1172" s="55"/>
      <c r="H1172" s="62"/>
    </row>
    <row r="1173" spans="2:8">
      <c r="B1173" s="52"/>
      <c r="C1173" s="33"/>
      <c r="D1173" s="54"/>
      <c r="E1173" s="34"/>
      <c r="F1173" s="27"/>
      <c r="G1173" s="55"/>
      <c r="H1173" s="62"/>
    </row>
    <row r="1174" spans="2:8">
      <c r="B1174" s="52"/>
      <c r="C1174" s="33"/>
      <c r="D1174" s="54"/>
      <c r="E1174" s="34"/>
      <c r="F1174" s="27"/>
      <c r="G1174" s="55"/>
      <c r="H1174" s="62"/>
    </row>
    <row r="1175" spans="2:8">
      <c r="B1175" s="52"/>
      <c r="C1175" s="33"/>
      <c r="D1175" s="54"/>
      <c r="E1175" s="34"/>
      <c r="F1175" s="27"/>
      <c r="G1175" s="55"/>
      <c r="H1175" s="62"/>
    </row>
    <row r="1176" spans="2:8">
      <c r="B1176" s="52"/>
      <c r="C1176" s="33"/>
      <c r="D1176" s="54"/>
      <c r="E1176" s="34"/>
      <c r="F1176" s="27"/>
      <c r="G1176" s="55"/>
      <c r="H1176" s="62"/>
    </row>
    <row r="1177" spans="2:8">
      <c r="B1177" s="52"/>
      <c r="C1177" s="33"/>
      <c r="D1177" s="54"/>
      <c r="E1177" s="34"/>
      <c r="F1177" s="27"/>
      <c r="G1177" s="55"/>
      <c r="H1177" s="62"/>
    </row>
    <row r="1178" spans="2:8">
      <c r="B1178" s="52"/>
      <c r="C1178" s="33"/>
      <c r="D1178" s="54"/>
      <c r="E1178" s="34"/>
      <c r="F1178" s="27"/>
      <c r="G1178" s="55"/>
      <c r="H1178" s="62"/>
    </row>
    <row r="1179" spans="2:8">
      <c r="B1179" s="52"/>
      <c r="C1179" s="33"/>
      <c r="D1179" s="54"/>
      <c r="E1179" s="34"/>
      <c r="F1179" s="27"/>
      <c r="G1179" s="55"/>
      <c r="H1179" s="62"/>
    </row>
    <row r="1180" spans="2:8">
      <c r="B1180" s="52"/>
      <c r="C1180" s="33"/>
      <c r="D1180" s="54"/>
      <c r="E1180" s="34"/>
      <c r="F1180" s="27"/>
      <c r="G1180" s="55"/>
      <c r="H1180" s="62"/>
    </row>
    <row r="1181" spans="2:8">
      <c r="B1181" s="52"/>
      <c r="C1181" s="33"/>
      <c r="D1181" s="54"/>
      <c r="E1181" s="34"/>
      <c r="F1181" s="27"/>
      <c r="G1181" s="55"/>
      <c r="H1181" s="62"/>
    </row>
    <row r="1182" spans="2:8">
      <c r="B1182" s="52"/>
      <c r="C1182" s="33"/>
      <c r="D1182" s="54"/>
      <c r="E1182" s="34"/>
      <c r="F1182" s="27"/>
      <c r="G1182" s="55"/>
      <c r="H1182" s="62"/>
    </row>
    <row r="1183" spans="2:8">
      <c r="B1183" s="52"/>
      <c r="C1183" s="33"/>
      <c r="D1183" s="54"/>
      <c r="E1183" s="34"/>
      <c r="F1183" s="27"/>
      <c r="G1183" s="55"/>
      <c r="H1183" s="62"/>
    </row>
    <row r="1184" spans="2:8">
      <c r="B1184" s="52"/>
      <c r="C1184" s="33"/>
      <c r="D1184" s="54"/>
      <c r="E1184" s="34"/>
      <c r="F1184" s="27"/>
      <c r="G1184" s="55"/>
      <c r="H1184" s="62"/>
    </row>
    <row r="1185" spans="2:8">
      <c r="B1185" s="52"/>
      <c r="C1185" s="33"/>
      <c r="D1185" s="54"/>
      <c r="E1185" s="34"/>
      <c r="F1185" s="27"/>
      <c r="G1185" s="55"/>
      <c r="H1185" s="62"/>
    </row>
    <row r="1186" spans="2:8">
      <c r="B1186" s="52"/>
      <c r="C1186" s="33"/>
      <c r="D1186" s="54"/>
      <c r="E1186" s="34"/>
      <c r="F1186" s="27"/>
      <c r="G1186" s="55"/>
      <c r="H1186" s="62"/>
    </row>
    <row r="1187" spans="2:8">
      <c r="B1187" s="52"/>
      <c r="C1187" s="33"/>
      <c r="D1187" s="54"/>
      <c r="E1187" s="34"/>
      <c r="F1187" s="27"/>
      <c r="G1187" s="55"/>
      <c r="H1187" s="62"/>
    </row>
    <row r="1188" spans="2:8">
      <c r="B1188" s="52"/>
      <c r="C1188" s="33"/>
      <c r="D1188" s="54"/>
      <c r="E1188" s="34"/>
      <c r="F1188" s="27"/>
      <c r="G1188" s="55"/>
      <c r="H1188" s="62"/>
    </row>
    <row r="1189" spans="2:8">
      <c r="B1189" s="52"/>
      <c r="C1189" s="33"/>
      <c r="D1189" s="54"/>
      <c r="E1189" s="34"/>
      <c r="F1189" s="27"/>
      <c r="G1189" s="55"/>
      <c r="H1189" s="62"/>
    </row>
    <row r="1190" spans="2:8">
      <c r="B1190" s="52"/>
      <c r="C1190" s="33"/>
      <c r="D1190" s="54"/>
      <c r="E1190" s="34"/>
      <c r="F1190" s="27"/>
      <c r="G1190" s="55"/>
      <c r="H1190" s="62"/>
    </row>
    <row r="1191" spans="2:8">
      <c r="B1191" s="52"/>
      <c r="C1191" s="33"/>
      <c r="D1191" s="54"/>
      <c r="E1191" s="34"/>
      <c r="F1191" s="27"/>
      <c r="G1191" s="55"/>
      <c r="H1191" s="62"/>
    </row>
    <row r="1192" spans="2:8">
      <c r="B1192" s="52"/>
      <c r="C1192" s="33"/>
      <c r="D1192" s="54"/>
      <c r="E1192" s="34"/>
      <c r="F1192" s="27"/>
      <c r="G1192" s="55"/>
      <c r="H1192" s="62"/>
    </row>
    <row r="1193" spans="2:8">
      <c r="B1193" s="52"/>
      <c r="C1193" s="33"/>
      <c r="D1193" s="54"/>
      <c r="E1193" s="34"/>
      <c r="F1193" s="27"/>
      <c r="G1193" s="55"/>
      <c r="H1193" s="62"/>
    </row>
    <row r="1194" spans="2:8">
      <c r="B1194" s="52"/>
      <c r="C1194" s="33"/>
      <c r="D1194" s="54"/>
      <c r="E1194" s="34"/>
      <c r="F1194" s="27"/>
      <c r="G1194" s="55"/>
      <c r="H1194" s="62"/>
    </row>
    <row r="1195" spans="2:8">
      <c r="B1195" s="52"/>
      <c r="C1195" s="33"/>
      <c r="D1195" s="54"/>
      <c r="E1195" s="34"/>
      <c r="F1195" s="27"/>
      <c r="G1195" s="55"/>
      <c r="H1195" s="62"/>
    </row>
    <row r="1196" spans="2:8">
      <c r="B1196" s="52"/>
      <c r="C1196" s="33"/>
      <c r="D1196" s="54"/>
      <c r="E1196" s="34"/>
      <c r="F1196" s="27"/>
      <c r="G1196" s="55"/>
      <c r="H1196" s="62"/>
    </row>
    <row r="1197" spans="2:8">
      <c r="B1197" s="52"/>
      <c r="C1197" s="33"/>
      <c r="D1197" s="54"/>
      <c r="E1197" s="34"/>
      <c r="F1197" s="27"/>
      <c r="G1197" s="55"/>
      <c r="H1197" s="62"/>
    </row>
    <row r="1198" spans="2:8">
      <c r="B1198" s="52"/>
      <c r="C1198" s="33"/>
      <c r="D1198" s="54"/>
      <c r="E1198" s="34"/>
      <c r="F1198" s="27"/>
      <c r="G1198" s="55"/>
      <c r="H1198" s="62"/>
    </row>
    <row r="1199" spans="2:8">
      <c r="B1199" s="52"/>
      <c r="C1199" s="33"/>
      <c r="D1199" s="54"/>
      <c r="E1199" s="34"/>
      <c r="F1199" s="27"/>
      <c r="G1199" s="55"/>
      <c r="H1199" s="62"/>
    </row>
    <row r="1200" spans="2:8">
      <c r="B1200" s="52"/>
      <c r="C1200" s="33"/>
      <c r="D1200" s="54"/>
      <c r="E1200" s="34"/>
      <c r="F1200" s="27"/>
      <c r="G1200" s="55"/>
      <c r="H1200" s="62"/>
    </row>
    <row r="1201" spans="2:8">
      <c r="B1201" s="52"/>
      <c r="C1201" s="33"/>
      <c r="D1201" s="54"/>
      <c r="E1201" s="34"/>
      <c r="F1201" s="27"/>
      <c r="G1201" s="55"/>
      <c r="H1201" s="62"/>
    </row>
    <row r="1202" spans="2:8">
      <c r="B1202" s="52"/>
      <c r="C1202" s="33"/>
      <c r="D1202" s="54"/>
      <c r="E1202" s="34"/>
      <c r="F1202" s="27"/>
      <c r="G1202" s="55"/>
      <c r="H1202" s="62"/>
    </row>
    <row r="1203" spans="2:8">
      <c r="B1203" s="52"/>
      <c r="C1203" s="33"/>
      <c r="D1203" s="54"/>
      <c r="E1203" s="34"/>
      <c r="F1203" s="27"/>
      <c r="G1203" s="55"/>
      <c r="H1203" s="62"/>
    </row>
    <row r="1204" spans="2:8">
      <c r="B1204" s="52"/>
      <c r="C1204" s="33"/>
      <c r="D1204" s="54"/>
      <c r="E1204" s="34"/>
      <c r="F1204" s="27"/>
      <c r="G1204" s="55"/>
      <c r="H1204" s="62"/>
    </row>
    <row r="1205" spans="2:8">
      <c r="B1205" s="52"/>
      <c r="C1205" s="33"/>
      <c r="D1205" s="54"/>
      <c r="E1205" s="34"/>
      <c r="F1205" s="27"/>
      <c r="G1205" s="55"/>
      <c r="H1205" s="62"/>
    </row>
    <row r="1206" spans="2:8">
      <c r="B1206" s="52"/>
      <c r="C1206" s="33"/>
      <c r="D1206" s="54"/>
      <c r="E1206" s="34"/>
      <c r="F1206" s="27"/>
      <c r="G1206" s="55"/>
      <c r="H1206" s="62"/>
    </row>
    <row r="1207" spans="2:8">
      <c r="B1207" s="52"/>
      <c r="C1207" s="33"/>
      <c r="D1207" s="54"/>
      <c r="E1207" s="34"/>
      <c r="F1207" s="27"/>
      <c r="G1207" s="55"/>
      <c r="H1207" s="62"/>
    </row>
    <row r="1208" spans="2:8">
      <c r="B1208" s="52"/>
      <c r="C1208" s="33"/>
      <c r="D1208" s="54"/>
      <c r="E1208" s="34"/>
      <c r="F1208" s="27"/>
      <c r="G1208" s="55"/>
      <c r="H1208" s="62"/>
    </row>
    <row r="1209" spans="2:8">
      <c r="B1209" s="52"/>
      <c r="C1209" s="33"/>
      <c r="D1209" s="54"/>
      <c r="E1209" s="34"/>
      <c r="F1209" s="27"/>
      <c r="G1209" s="55"/>
      <c r="H1209" s="62"/>
    </row>
    <row r="1210" spans="2:8">
      <c r="B1210" s="52"/>
      <c r="C1210" s="33"/>
      <c r="D1210" s="54"/>
      <c r="E1210" s="34"/>
      <c r="F1210" s="27"/>
      <c r="G1210" s="55"/>
      <c r="H1210" s="62"/>
    </row>
    <row r="1211" spans="2:8">
      <c r="B1211" s="52"/>
      <c r="C1211" s="33"/>
      <c r="D1211" s="54"/>
      <c r="E1211" s="34"/>
      <c r="F1211" s="27"/>
      <c r="G1211" s="55"/>
      <c r="H1211" s="62"/>
    </row>
    <row r="1212" spans="2:8">
      <c r="B1212" s="52"/>
      <c r="C1212" s="33"/>
      <c r="D1212" s="54"/>
      <c r="E1212" s="34"/>
      <c r="F1212" s="27"/>
      <c r="G1212" s="55"/>
      <c r="H1212" s="62"/>
    </row>
    <row r="1213" spans="2:8">
      <c r="B1213" s="52"/>
      <c r="C1213" s="33"/>
      <c r="D1213" s="54"/>
      <c r="E1213" s="34"/>
      <c r="F1213" s="27"/>
      <c r="G1213" s="55"/>
      <c r="H1213" s="62"/>
    </row>
    <row r="1214" spans="2:8">
      <c r="B1214" s="52"/>
      <c r="C1214" s="33"/>
      <c r="D1214" s="54"/>
      <c r="E1214" s="34"/>
      <c r="F1214" s="27"/>
      <c r="G1214" s="55"/>
      <c r="H1214" s="62"/>
    </row>
    <row r="1215" spans="2:8">
      <c r="B1215" s="52"/>
      <c r="C1215" s="33"/>
      <c r="D1215" s="54"/>
      <c r="E1215" s="34"/>
      <c r="F1215" s="27"/>
      <c r="G1215" s="55"/>
      <c r="H1215" s="62"/>
    </row>
    <row r="1216" spans="2:8">
      <c r="B1216" s="52"/>
      <c r="C1216" s="33"/>
      <c r="D1216" s="54"/>
      <c r="E1216" s="34"/>
      <c r="F1216" s="27"/>
      <c r="G1216" s="55"/>
      <c r="H1216" s="62"/>
    </row>
    <row r="1217" spans="2:8">
      <c r="B1217" s="52"/>
      <c r="C1217" s="33"/>
      <c r="D1217" s="54"/>
      <c r="E1217" s="34"/>
      <c r="F1217" s="27"/>
      <c r="G1217" s="55"/>
      <c r="H1217" s="62"/>
    </row>
    <row r="1218" spans="2:8">
      <c r="B1218" s="52"/>
      <c r="C1218" s="33"/>
      <c r="D1218" s="54"/>
      <c r="E1218" s="34"/>
      <c r="F1218" s="27"/>
      <c r="G1218" s="55"/>
      <c r="H1218" s="62"/>
    </row>
    <row r="1219" spans="2:8">
      <c r="B1219" s="52"/>
      <c r="C1219" s="33"/>
      <c r="D1219" s="54"/>
      <c r="E1219" s="34"/>
      <c r="F1219" s="27"/>
      <c r="G1219" s="55"/>
      <c r="H1219" s="62"/>
    </row>
    <row r="1220" spans="2:8">
      <c r="B1220" s="52"/>
      <c r="C1220" s="33"/>
      <c r="D1220" s="54"/>
      <c r="E1220" s="34"/>
      <c r="F1220" s="27"/>
      <c r="G1220" s="55"/>
      <c r="H1220" s="62"/>
    </row>
    <row r="1221" spans="2:8">
      <c r="B1221" s="52"/>
      <c r="C1221" s="33"/>
      <c r="D1221" s="54"/>
      <c r="E1221" s="34"/>
      <c r="F1221" s="27"/>
      <c r="G1221" s="55"/>
      <c r="H1221" s="62"/>
    </row>
    <row r="1222" spans="2:8">
      <c r="B1222" s="52"/>
      <c r="C1222" s="33"/>
      <c r="D1222" s="54"/>
      <c r="E1222" s="34"/>
      <c r="F1222" s="27"/>
      <c r="G1222" s="55"/>
      <c r="H1222" s="62"/>
    </row>
    <row r="1223" spans="2:8">
      <c r="B1223" s="52"/>
      <c r="C1223" s="33"/>
      <c r="D1223" s="54"/>
      <c r="E1223" s="34"/>
      <c r="F1223" s="27"/>
      <c r="G1223" s="55"/>
      <c r="H1223" s="62"/>
    </row>
    <row r="1224" spans="2:8">
      <c r="B1224" s="52"/>
      <c r="C1224" s="33"/>
      <c r="D1224" s="54"/>
      <c r="E1224" s="34"/>
      <c r="F1224" s="27"/>
      <c r="G1224" s="55"/>
      <c r="H1224" s="62"/>
    </row>
    <row r="1225" spans="2:8">
      <c r="B1225" s="52"/>
      <c r="C1225" s="33"/>
      <c r="D1225" s="54"/>
      <c r="E1225" s="34"/>
      <c r="F1225" s="27"/>
      <c r="G1225" s="55"/>
      <c r="H1225" s="62"/>
    </row>
    <row r="1226" spans="2:8">
      <c r="B1226" s="52"/>
      <c r="C1226" s="33"/>
      <c r="D1226" s="54"/>
      <c r="E1226" s="34"/>
      <c r="F1226" s="27"/>
      <c r="G1226" s="55"/>
      <c r="H1226" s="62"/>
    </row>
    <row r="1227" spans="2:8">
      <c r="B1227" s="52"/>
      <c r="C1227" s="33"/>
      <c r="D1227" s="54"/>
      <c r="E1227" s="34"/>
      <c r="F1227" s="27"/>
      <c r="G1227" s="55"/>
      <c r="H1227" s="62"/>
    </row>
    <row r="1228" spans="2:8">
      <c r="B1228" s="52"/>
      <c r="C1228" s="33"/>
      <c r="D1228" s="54"/>
      <c r="E1228" s="34"/>
      <c r="F1228" s="27"/>
      <c r="G1228" s="55"/>
      <c r="H1228" s="62"/>
    </row>
    <row r="1229" spans="2:8">
      <c r="B1229" s="52"/>
      <c r="C1229" s="33"/>
      <c r="D1229" s="54"/>
      <c r="E1229" s="34"/>
      <c r="F1229" s="27"/>
      <c r="G1229" s="55"/>
      <c r="H1229" s="62"/>
    </row>
    <row r="1230" spans="2:8">
      <c r="B1230" s="52"/>
      <c r="C1230" s="33"/>
      <c r="D1230" s="54"/>
      <c r="E1230" s="34"/>
      <c r="F1230" s="27"/>
      <c r="G1230" s="55"/>
      <c r="H1230" s="62"/>
    </row>
    <row r="1231" spans="2:8">
      <c r="B1231" s="52"/>
      <c r="C1231" s="33"/>
      <c r="D1231" s="54"/>
      <c r="E1231" s="34"/>
      <c r="F1231" s="27"/>
      <c r="G1231" s="55"/>
      <c r="H1231" s="62"/>
    </row>
    <row r="1232" spans="2:8">
      <c r="B1232" s="52"/>
      <c r="C1232" s="33"/>
      <c r="D1232" s="54"/>
      <c r="E1232" s="34"/>
      <c r="F1232" s="27"/>
      <c r="G1232" s="55"/>
      <c r="H1232" s="62"/>
    </row>
    <row r="1233" spans="2:8">
      <c r="B1233" s="52"/>
      <c r="C1233" s="33"/>
      <c r="D1233" s="54"/>
      <c r="E1233" s="34"/>
      <c r="F1233" s="27"/>
      <c r="G1233" s="55"/>
      <c r="H1233" s="62"/>
    </row>
    <row r="1234" spans="2:8">
      <c r="B1234" s="52"/>
      <c r="C1234" s="33"/>
      <c r="D1234" s="54"/>
      <c r="E1234" s="34"/>
      <c r="F1234" s="27"/>
      <c r="G1234" s="55"/>
      <c r="H1234" s="62"/>
    </row>
    <row r="1235" spans="2:8">
      <c r="B1235" s="52"/>
      <c r="C1235" s="33"/>
      <c r="D1235" s="54"/>
      <c r="E1235" s="34"/>
      <c r="F1235" s="27"/>
      <c r="G1235" s="55"/>
      <c r="H1235" s="62"/>
    </row>
    <row r="1236" spans="2:8">
      <c r="B1236" s="52"/>
      <c r="C1236" s="33"/>
      <c r="D1236" s="54"/>
      <c r="E1236" s="34"/>
      <c r="F1236" s="27"/>
      <c r="G1236" s="55"/>
      <c r="H1236" s="62"/>
    </row>
    <row r="1237" spans="2:8">
      <c r="B1237" s="52"/>
      <c r="C1237" s="33"/>
      <c r="D1237" s="54"/>
      <c r="E1237" s="34"/>
      <c r="F1237" s="27"/>
      <c r="G1237" s="55"/>
      <c r="H1237" s="62"/>
    </row>
    <row r="1238" spans="2:8">
      <c r="B1238" s="52"/>
      <c r="C1238" s="33"/>
      <c r="D1238" s="54"/>
      <c r="E1238" s="34"/>
      <c r="F1238" s="27"/>
      <c r="G1238" s="55"/>
      <c r="H1238" s="62"/>
    </row>
    <row r="1239" spans="2:8">
      <c r="B1239" s="52"/>
      <c r="C1239" s="33"/>
      <c r="D1239" s="54"/>
      <c r="E1239" s="34"/>
      <c r="F1239" s="27"/>
      <c r="G1239" s="55"/>
      <c r="H1239" s="62"/>
    </row>
    <row r="1240" spans="2:8">
      <c r="B1240" s="52"/>
      <c r="C1240" s="33"/>
      <c r="D1240" s="54"/>
      <c r="E1240" s="34"/>
      <c r="F1240" s="27"/>
      <c r="G1240" s="55"/>
      <c r="H1240" s="62"/>
    </row>
    <row r="1241" spans="2:8">
      <c r="B1241" s="52"/>
      <c r="C1241" s="33"/>
      <c r="D1241" s="54"/>
      <c r="E1241" s="34"/>
      <c r="F1241" s="27"/>
      <c r="G1241" s="55"/>
      <c r="H1241" s="62"/>
    </row>
    <row r="1242" spans="2:8">
      <c r="B1242" s="52"/>
      <c r="C1242" s="33"/>
      <c r="D1242" s="54"/>
      <c r="E1242" s="34"/>
      <c r="F1242" s="27"/>
      <c r="G1242" s="55"/>
      <c r="H1242" s="62"/>
    </row>
    <row r="1243" spans="2:8">
      <c r="B1243" s="52"/>
      <c r="C1243" s="33"/>
      <c r="D1243" s="54"/>
      <c r="E1243" s="34"/>
      <c r="F1243" s="27"/>
      <c r="G1243" s="55"/>
      <c r="H1243" s="62"/>
    </row>
    <row r="1244" spans="2:8">
      <c r="B1244" s="52"/>
      <c r="C1244" s="33"/>
      <c r="D1244" s="54"/>
      <c r="E1244" s="34"/>
      <c r="F1244" s="27"/>
      <c r="G1244" s="55"/>
      <c r="H1244" s="62"/>
    </row>
    <row r="1245" spans="2:8">
      <c r="B1245" s="52"/>
      <c r="C1245" s="33"/>
      <c r="D1245" s="54"/>
      <c r="E1245" s="34"/>
      <c r="F1245" s="27"/>
      <c r="G1245" s="55"/>
      <c r="H1245" s="62"/>
    </row>
    <row r="1246" spans="2:8">
      <c r="B1246" s="52"/>
      <c r="C1246" s="33"/>
      <c r="D1246" s="54"/>
      <c r="E1246" s="34"/>
      <c r="F1246" s="27"/>
      <c r="G1246" s="55"/>
      <c r="H1246" s="62"/>
    </row>
    <row r="1247" spans="2:8">
      <c r="B1247" s="52"/>
      <c r="C1247" s="33"/>
      <c r="D1247" s="54"/>
      <c r="E1247" s="34"/>
      <c r="F1247" s="27"/>
      <c r="G1247" s="55"/>
      <c r="H1247" s="62"/>
    </row>
    <row r="1248" spans="2:8">
      <c r="B1248" s="52"/>
      <c r="C1248" s="33"/>
      <c r="D1248" s="54"/>
      <c r="E1248" s="34"/>
      <c r="F1248" s="27"/>
      <c r="G1248" s="55"/>
      <c r="H1248" s="62"/>
    </row>
    <row r="1249" spans="2:8">
      <c r="B1249" s="52"/>
      <c r="C1249" s="33"/>
      <c r="D1249" s="54"/>
      <c r="E1249" s="34"/>
      <c r="F1249" s="27"/>
      <c r="G1249" s="55"/>
      <c r="H1249" s="62"/>
    </row>
    <row r="1250" spans="2:8">
      <c r="B1250" s="52"/>
      <c r="C1250" s="33"/>
      <c r="D1250" s="54"/>
      <c r="E1250" s="34"/>
      <c r="F1250" s="27"/>
      <c r="G1250" s="55"/>
      <c r="H1250" s="62"/>
    </row>
    <row r="1251" spans="2:8">
      <c r="B1251" s="52"/>
      <c r="C1251" s="33"/>
      <c r="D1251" s="54"/>
      <c r="E1251" s="34"/>
      <c r="F1251" s="27"/>
      <c r="G1251" s="55"/>
      <c r="H1251" s="62"/>
    </row>
    <row r="1252" spans="2:8">
      <c r="B1252" s="52"/>
      <c r="C1252" s="33"/>
      <c r="D1252" s="54"/>
      <c r="E1252" s="34"/>
      <c r="F1252" s="27"/>
      <c r="G1252" s="55"/>
      <c r="H1252" s="62"/>
    </row>
    <row r="1253" spans="2:8">
      <c r="B1253" s="52"/>
      <c r="C1253" s="33"/>
      <c r="D1253" s="54"/>
      <c r="E1253" s="34"/>
      <c r="F1253" s="27"/>
      <c r="G1253" s="55"/>
      <c r="H1253" s="62"/>
    </row>
    <row r="1254" spans="2:8">
      <c r="B1254" s="52"/>
      <c r="C1254" s="33"/>
      <c r="D1254" s="54"/>
      <c r="E1254" s="34"/>
      <c r="F1254" s="27"/>
      <c r="G1254" s="55"/>
      <c r="H1254" s="62"/>
    </row>
    <row r="1255" spans="2:8">
      <c r="B1255" s="52"/>
      <c r="C1255" s="33"/>
      <c r="D1255" s="54"/>
      <c r="E1255" s="34"/>
      <c r="F1255" s="27"/>
      <c r="G1255" s="55"/>
      <c r="H1255" s="62"/>
    </row>
    <row r="1256" spans="2:8">
      <c r="B1256" s="52"/>
      <c r="C1256" s="33"/>
      <c r="D1256" s="54"/>
      <c r="E1256" s="34"/>
      <c r="F1256" s="27"/>
      <c r="G1256" s="55"/>
      <c r="H1256" s="62"/>
    </row>
    <row r="1257" spans="2:8">
      <c r="B1257" s="52"/>
      <c r="C1257" s="33"/>
      <c r="D1257" s="54"/>
      <c r="E1257" s="34"/>
      <c r="F1257" s="27"/>
      <c r="G1257" s="55"/>
      <c r="H1257" s="62"/>
    </row>
    <row r="1258" spans="2:8">
      <c r="B1258" s="52"/>
      <c r="C1258" s="33"/>
      <c r="D1258" s="54"/>
      <c r="E1258" s="34"/>
      <c r="F1258" s="27"/>
      <c r="G1258" s="55"/>
      <c r="H1258" s="62"/>
    </row>
    <row r="1259" spans="2:8">
      <c r="B1259" s="52"/>
      <c r="C1259" s="33"/>
      <c r="D1259" s="54"/>
      <c r="E1259" s="34"/>
      <c r="F1259" s="27"/>
      <c r="G1259" s="55"/>
      <c r="H1259" s="62"/>
    </row>
    <row r="1260" spans="2:8">
      <c r="B1260" s="52"/>
      <c r="C1260" s="33"/>
      <c r="D1260" s="54"/>
      <c r="E1260" s="34"/>
      <c r="F1260" s="27"/>
      <c r="G1260" s="55"/>
      <c r="H1260" s="62"/>
    </row>
    <row r="1261" spans="2:8">
      <c r="B1261" s="52"/>
      <c r="C1261" s="33"/>
      <c r="D1261" s="54"/>
      <c r="E1261" s="34"/>
      <c r="F1261" s="27"/>
      <c r="G1261" s="55"/>
      <c r="H1261" s="62"/>
    </row>
    <row r="1262" spans="2:8">
      <c r="B1262" s="52"/>
      <c r="C1262" s="33"/>
      <c r="D1262" s="54"/>
      <c r="E1262" s="34"/>
      <c r="F1262" s="27"/>
      <c r="G1262" s="55"/>
      <c r="H1262" s="62"/>
    </row>
    <row r="1263" spans="2:8">
      <c r="B1263" s="52"/>
      <c r="C1263" s="33"/>
      <c r="D1263" s="54"/>
      <c r="E1263" s="34"/>
      <c r="F1263" s="27"/>
      <c r="G1263" s="55"/>
      <c r="H1263" s="62"/>
    </row>
    <row r="1264" spans="2:8">
      <c r="B1264" s="52"/>
      <c r="C1264" s="33"/>
      <c r="D1264" s="54"/>
      <c r="E1264" s="34"/>
      <c r="F1264" s="27"/>
      <c r="G1264" s="55"/>
      <c r="H1264" s="62"/>
    </row>
    <row r="1265" spans="2:8">
      <c r="B1265" s="52"/>
      <c r="C1265" s="33"/>
      <c r="D1265" s="54"/>
      <c r="E1265" s="34"/>
      <c r="F1265" s="27"/>
      <c r="G1265" s="55"/>
      <c r="H1265" s="62"/>
    </row>
    <row r="1266" spans="2:8">
      <c r="B1266" s="52"/>
      <c r="C1266" s="33"/>
      <c r="D1266" s="54"/>
      <c r="E1266" s="34"/>
      <c r="F1266" s="27"/>
      <c r="G1266" s="55"/>
      <c r="H1266" s="62"/>
    </row>
    <row r="1267" spans="2:8">
      <c r="B1267" s="52"/>
      <c r="C1267" s="33"/>
      <c r="D1267" s="54"/>
      <c r="E1267" s="34"/>
      <c r="F1267" s="27"/>
      <c r="G1267" s="55"/>
      <c r="H1267" s="62"/>
    </row>
    <row r="1268" spans="2:8">
      <c r="B1268" s="52"/>
      <c r="C1268" s="33"/>
      <c r="D1268" s="54"/>
      <c r="E1268" s="34"/>
      <c r="F1268" s="27"/>
      <c r="G1268" s="55"/>
      <c r="H1268" s="62"/>
    </row>
    <row r="1269" spans="2:8">
      <c r="B1269" s="52"/>
      <c r="C1269" s="33"/>
      <c r="D1269" s="54"/>
      <c r="E1269" s="34"/>
      <c r="F1269" s="27"/>
      <c r="G1269" s="55"/>
      <c r="H1269" s="62"/>
    </row>
    <row r="1270" spans="2:8">
      <c r="B1270" s="52"/>
      <c r="C1270" s="33"/>
      <c r="D1270" s="54"/>
      <c r="E1270" s="34"/>
      <c r="F1270" s="27"/>
      <c r="G1270" s="55"/>
      <c r="H1270" s="62"/>
    </row>
    <row r="1271" spans="2:8">
      <c r="B1271" s="52"/>
      <c r="C1271" s="33"/>
      <c r="D1271" s="54"/>
      <c r="E1271" s="34"/>
      <c r="F1271" s="27"/>
      <c r="G1271" s="55"/>
      <c r="H1271" s="62"/>
    </row>
    <row r="1272" spans="2:8">
      <c r="B1272" s="52"/>
      <c r="C1272" s="33"/>
      <c r="D1272" s="54"/>
      <c r="E1272" s="34"/>
      <c r="F1272" s="27"/>
      <c r="G1272" s="55"/>
      <c r="H1272" s="62"/>
    </row>
    <row r="1273" spans="2:8">
      <c r="B1273" s="52"/>
      <c r="C1273" s="33"/>
      <c r="D1273" s="54"/>
      <c r="E1273" s="34"/>
      <c r="F1273" s="27"/>
      <c r="G1273" s="55"/>
      <c r="H1273" s="62"/>
    </row>
    <row r="1274" spans="2:8">
      <c r="B1274" s="52"/>
      <c r="C1274" s="33"/>
      <c r="D1274" s="54"/>
      <c r="E1274" s="34"/>
      <c r="F1274" s="27"/>
      <c r="G1274" s="55"/>
      <c r="H1274" s="62"/>
    </row>
    <row r="1275" spans="2:8">
      <c r="B1275" s="52"/>
      <c r="C1275" s="33"/>
      <c r="D1275" s="54"/>
      <c r="E1275" s="34"/>
      <c r="F1275" s="27"/>
      <c r="G1275" s="55"/>
      <c r="H1275" s="62"/>
    </row>
    <row r="1276" spans="2:8">
      <c r="B1276" s="52"/>
      <c r="C1276" s="33"/>
      <c r="D1276" s="54"/>
      <c r="E1276" s="34"/>
      <c r="F1276" s="27"/>
      <c r="G1276" s="55"/>
      <c r="H1276" s="62"/>
    </row>
    <row r="1277" spans="2:8">
      <c r="B1277" s="52"/>
      <c r="C1277" s="33"/>
      <c r="D1277" s="54"/>
      <c r="E1277" s="34"/>
      <c r="F1277" s="27"/>
      <c r="G1277" s="55"/>
      <c r="H1277" s="62"/>
    </row>
    <row r="1278" spans="2:8">
      <c r="B1278" s="52"/>
      <c r="C1278" s="33"/>
      <c r="D1278" s="54"/>
      <c r="E1278" s="34"/>
      <c r="F1278" s="27"/>
      <c r="G1278" s="55"/>
      <c r="H1278" s="62"/>
    </row>
    <row r="1279" spans="2:8">
      <c r="B1279" s="52"/>
      <c r="C1279" s="33"/>
      <c r="D1279" s="54"/>
      <c r="E1279" s="34"/>
      <c r="F1279" s="27"/>
      <c r="G1279" s="55"/>
      <c r="H1279" s="62"/>
    </row>
    <row r="1280" spans="2:8">
      <c r="B1280" s="52"/>
      <c r="C1280" s="33"/>
      <c r="D1280" s="54"/>
      <c r="E1280" s="34"/>
      <c r="F1280" s="27"/>
      <c r="G1280" s="55"/>
      <c r="H1280" s="62"/>
    </row>
    <row r="1281" spans="2:8">
      <c r="B1281" s="52"/>
      <c r="C1281" s="33"/>
      <c r="D1281" s="54"/>
      <c r="E1281" s="34"/>
      <c r="F1281" s="27"/>
      <c r="G1281" s="55"/>
      <c r="H1281" s="62"/>
    </row>
    <row r="1282" spans="2:8">
      <c r="B1282" s="52"/>
      <c r="C1282" s="33"/>
      <c r="D1282" s="54"/>
      <c r="E1282" s="34"/>
      <c r="F1282" s="27"/>
      <c r="G1282" s="55"/>
      <c r="H1282" s="62"/>
    </row>
    <row r="1283" spans="2:8">
      <c r="B1283" s="52"/>
      <c r="C1283" s="33"/>
      <c r="D1283" s="54"/>
      <c r="E1283" s="34"/>
      <c r="F1283" s="27"/>
      <c r="G1283" s="55"/>
      <c r="H1283" s="62"/>
    </row>
    <row r="1284" spans="2:8">
      <c r="B1284" s="52"/>
      <c r="C1284" s="33"/>
      <c r="D1284" s="54"/>
      <c r="E1284" s="34"/>
      <c r="F1284" s="27"/>
      <c r="G1284" s="55"/>
      <c r="H1284" s="62"/>
    </row>
    <row r="1285" spans="2:8">
      <c r="B1285" s="52"/>
      <c r="C1285" s="33"/>
      <c r="D1285" s="54"/>
      <c r="E1285" s="34"/>
      <c r="F1285" s="27"/>
      <c r="G1285" s="55"/>
      <c r="H1285" s="62"/>
    </row>
    <row r="1286" spans="2:8">
      <c r="B1286" s="52"/>
      <c r="C1286" s="33"/>
      <c r="D1286" s="54"/>
      <c r="E1286" s="34"/>
      <c r="F1286" s="27"/>
      <c r="G1286" s="55"/>
      <c r="H1286" s="62"/>
    </row>
    <row r="1287" spans="2:8">
      <c r="B1287" s="52"/>
      <c r="C1287" s="33"/>
      <c r="D1287" s="54"/>
      <c r="E1287" s="34"/>
      <c r="F1287" s="27"/>
      <c r="G1287" s="55"/>
      <c r="H1287" s="62"/>
    </row>
    <row r="1288" spans="2:8">
      <c r="B1288" s="52"/>
      <c r="C1288" s="33"/>
      <c r="D1288" s="54"/>
      <c r="E1288" s="34"/>
      <c r="F1288" s="27"/>
      <c r="G1288" s="55"/>
      <c r="H1288" s="62"/>
    </row>
    <row r="1289" spans="2:8">
      <c r="B1289" s="52"/>
      <c r="C1289" s="33"/>
      <c r="D1289" s="54"/>
      <c r="E1289" s="34"/>
      <c r="F1289" s="27"/>
      <c r="G1289" s="55"/>
      <c r="H1289" s="62"/>
    </row>
    <row r="1290" spans="2:8">
      <c r="B1290" s="52"/>
      <c r="C1290" s="33"/>
      <c r="D1290" s="54"/>
      <c r="E1290" s="34"/>
      <c r="F1290" s="27"/>
      <c r="G1290" s="55"/>
      <c r="H1290" s="62"/>
    </row>
    <row r="1291" spans="2:8">
      <c r="B1291" s="52"/>
      <c r="C1291" s="33"/>
      <c r="D1291" s="54"/>
      <c r="E1291" s="34"/>
      <c r="F1291" s="27"/>
      <c r="G1291" s="55"/>
      <c r="H1291" s="62"/>
    </row>
    <row r="1292" spans="2:8">
      <c r="B1292" s="52"/>
      <c r="C1292" s="33"/>
      <c r="D1292" s="54"/>
      <c r="E1292" s="34"/>
      <c r="F1292" s="27"/>
      <c r="G1292" s="55"/>
      <c r="H1292" s="62"/>
    </row>
    <row r="1293" spans="2:8">
      <c r="B1293" s="52"/>
      <c r="C1293" s="33"/>
      <c r="D1293" s="54"/>
      <c r="E1293" s="34"/>
      <c r="F1293" s="27"/>
      <c r="G1293" s="55"/>
      <c r="H1293" s="62"/>
    </row>
    <row r="1294" spans="2:8">
      <c r="B1294" s="52"/>
      <c r="C1294" s="33"/>
      <c r="D1294" s="54"/>
      <c r="E1294" s="34"/>
      <c r="F1294" s="27"/>
      <c r="G1294" s="55"/>
      <c r="H1294" s="62"/>
    </row>
    <row r="1295" spans="2:8">
      <c r="B1295" s="52"/>
      <c r="C1295" s="33"/>
      <c r="D1295" s="54"/>
      <c r="E1295" s="34"/>
      <c r="F1295" s="27"/>
      <c r="G1295" s="55"/>
      <c r="H1295" s="62"/>
    </row>
    <row r="1296" spans="2:8">
      <c r="B1296" s="52"/>
      <c r="C1296" s="33"/>
      <c r="D1296" s="54"/>
      <c r="E1296" s="34"/>
      <c r="F1296" s="27"/>
      <c r="G1296" s="55"/>
      <c r="H1296" s="62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